      <v>1.833477238921688E-7</v>
      </c>
      <c r="EC57" s="73">
        <f>SUMIFS(CSS!$N:$N,CSS!$A:$A,YEAR(EC$1)*100+MONTH(EC$1),CSS!$O:$O,$B57,CSS!$P:$P,$C57)</f>
        <v>2696436.81</v>
      </c>
      <c r="ED57" s="73">
        <f>SUMIFS(RVN!$J:$J,RVN!$A:$A,YEAR(EC$1)*100+MONTH(EC$1),RVN!$M:$M,$B57,RVN!$N:$N,$C57)</f>
        <v>2696436.31</v>
      </c>
      <c r="EE57" s="227">
        <f t="shared" si="509"/>
        <v>1.8542993140968633E-7</v>
      </c>
      <c r="EF57" s="73">
        <f>SUMIFS(CSS!$N:$N,CSS!$A:$A,YEAR(EF$1)*100+MONTH(EF$1),CSS!$O:$O,$B57,CSS!$P:$P,$C57)</f>
        <v>2741033.44</v>
      </c>
      <c r="EG57" s="73">
        <f>SUMIFS(RVN!$J:$J,RVN!$A:$A,YEAR(EF$1)*100+MONTH(EF$1),RVN!$M:$M,$B57,RVN!$N:$N,$C57)</f>
        <v>2741032.94</v>
      </c>
      <c r="EH57" s="227">
        <f t="shared" si="510"/>
        <v>1.8241298471721734E-7</v>
      </c>
      <c r="EI57" s="73">
        <f>SUMIFS(CSS!$N:$N,CSS!$A:$A,YEAR(EI$1)*100+MONTH(EI$1),CSS!$O:$O,$B57,CSS!$P:$P,$C57)</f>
        <v>2628938.3099999996</v>
      </c>
      <c r="EJ57" s="73">
        <f>SUMIFS(RVN!$J:$J,RVN!$A:$A,YEAR(EI$1)*100+MONTH(EI$1),RVN!$M:$M,$B57,RVN!$N:$N,$C57)</f>
        <v>2628937.81</v>
      </c>
      <c r="EK57" s="227">
        <f t="shared" si="511"/>
        <v>1.9019088148830576E-7</v>
      </c>
      <c r="EL57" s="73">
        <f>SUMIFS(CSS!$N:$N,CSS!$A:$A,YEAR(EL$1)*100+MONTH(EL$1),CSS!$O:$O,$B57,CSS!$P:$P,$C57)</f>
        <v>2705544.2600000002</v>
      </c>
      <c r="EM57" s="73">
        <f>SUMIFS(RVN!$J:$J,RVN!$A:$A,YEAR(EL$1)*100+MONTH(EL$1),RVN!$M:$M,$B57,RVN!$N:$N,$C57)</f>
        <v>2705543.76</v>
      </c>
      <c r="EN57" s="227">
        <f t="shared" si="512"/>
        <v>1.848057340492204E-7</v>
      </c>
      <c r="EO57" s="73">
        <f>SUMIFS(CSS!$N:$N,CSS!$A:$A,YEAR(EO$1)*100+MONTH(EO$1),CSS!$O:$O,$B57,CSS!$P:$P,$C57)</f>
        <v>2672314.8600000003</v>
      </c>
      <c r="EP57" s="73">
        <f>SUMIFS(RVN!$J:$J,RVN!$A:$A,YEAR(EO$1)*100+MONTH(EO$1),RVN!$M:$M,$B57,RVN!$N:$N,$C57)</f>
        <v>2672314.36</v>
      </c>
      <c r="EQ57" s="227">
        <f t="shared" si="513"/>
        <v>1.8710373606012354E-7</v>
      </c>
      <c r="ER57" s="73">
        <f>SUMIFS(CSS!$N:$N,CSS!$A:$A,YEAR(ER$1)*100+MONTH(ER$1),CSS!$O:$O,$B57,CSS!$P:$P,$C57)</f>
        <v>2803255.6700000004</v>
      </c>
      <c r="ES57" s="73">
        <f>SUMIFS(RVN!$J:$J,RVN!$A:$A,YEAR(ER$1)*100+MONTH(ER$1),RVN!$M:$M,$B57,RVN!$N:$N,$C57)</f>
        <v>2803255.17</v>
      </c>
      <c r="ET57" s="227">
        <f t="shared" si="514"/>
        <v>1.7836406973614771E-7</v>
      </c>
      <c r="EU57" s="73">
        <f>SUMIFS(CSS!$N:$N,CSS!$A:$A,YEAR(EU$1)*100+MONTH(EU$1),CSS!$O:$O,$B57,CSS!$P:$P,$C57)</f>
        <v>2785707.33</v>
      </c>
      <c r="EV57" s="73">
        <f>SUMIFS(RVN!$J:$J,RVN!$A:$A,YEAR(EU$1)*100+MONTH(EU$1),RVN!$M:$M,$B57,RVN!$N:$N,$C57)</f>
        <v>2785706.83</v>
      </c>
      <c r="EW57" s="227">
        <f t="shared" si="515"/>
        <v>1.7948765984598936E-7</v>
      </c>
      <c r="EX57" s="73">
        <f>SUMIFS(CSS!$N:$N,CSS!$A:$A,YEAR(EX$1)*100+MONTH(EX$1),CSS!$O:$O,$B57,CSS!$P:$P,$C57)</f>
        <v>2594785.9400000004</v>
      </c>
      <c r="EY57" s="73">
        <f>SUMIFS(RVN!$J:$J,RVN!$A:$A,YEAR(EX$1)*100+MONTH(EX$1),RVN!$M:$M,$B57,RVN!$N:$N,$C57)</f>
        <v>2594785.44</v>
      </c>
      <c r="EZ57" s="227">
        <f t="shared" si="516"/>
        <v>1.926941599617038E-7</v>
      </c>
      <c r="FA57" s="73">
        <f>SUMIFS(CSS!$N:$N,CSS!$A:$A,YEAR(FA$1)*100+MONTH(FA$1),CSS!$O:$O,$B57,CSS!$P:$P,$C57)</f>
        <v>2581950.5099999998</v>
      </c>
      <c r="FB57" s="73">
        <f>SUMIFS(RVN!$J:$J,RVN!$A:$A,YEAR(FA$1)*100+MONTH(FA$1),RVN!$M:$M,$B57,RVN!$N:$N,$C57)</f>
        <v>2581950.0099999998</v>
      </c>
      <c r="FC57" s="227">
        <f t="shared" si="517"/>
        <v>1.9365208392407851E-7</v>
      </c>
      <c r="FD57" s="73">
        <f>SUMIFS(CSS!$N:$N,CSS!$A:$A,YEAR(FD$1)*100+MONTH(FD$1),CSS!$O:$O,$B57,CSS!$P:$P,$C57)</f>
        <v>5821420.21</v>
      </c>
      <c r="FE57" s="73">
        <f>SUMIFS(RVN!$J:$J,RVN!$A:$A,YEAR(FD$1)*100+MONTH(FD$1),RVN!$M:$M,$B57,RVN!$N:$N,$C57)</f>
        <v>5821419.21</v>
      </c>
      <c r="FF57" s="227">
        <f t="shared" si="518"/>
        <v>1.7177941735724289E-7</v>
      </c>
      <c r="FG57" s="73">
        <f>SUMIFS(CSS!$N:$N,CSS!$A:$A,YEAR(FG$1)*100+MONTH(FG$1),CSS!$O:$O,$B57,CSS!$P:$P,$C57)</f>
        <v>0</v>
      </c>
      <c r="FH57" s="73">
        <f>SUMIFS(RVN!$J:$J,RVN!$A:$A,YEAR(FG$1)*100+MONTH(FG$1),RVN!$M:$M,$B57,RVN!$N:$N,$C57)</f>
        <v>0</v>
      </c>
      <c r="FI57" s="227">
        <f t="shared" si="519"/>
        <v>0</v>
      </c>
      <c r="FJ57" s="73">
        <f>SUMIFS(CSS!$N:$N,CSS!$A:$A,YEAR(FJ$1)*100+MONTH(FJ$1),CSS!$O:$O,$B57,CSS!$P:$P,$C57)</f>
        <v>6182366.1100000003</v>
      </c>
      <c r="FK57" s="73">
        <f>SUMIFS(RVN!$J:$J,RVN!$A:$A,YEAR(FJ$1)*100+MONTH(FJ$1),RVN!$M:$M,$B57,RVN!$N:$N,$C57)</f>
        <v>6182365.1100000003</v>
      </c>
      <c r="FL57" s="227">
        <f t="shared" si="520"/>
        <v>1.6175039529997548E-7</v>
      </c>
      <c r="FM57" s="73">
        <f>SUMIFS(CSS!$N:$N,CSS!$A:$A,YEAR(FM$1)*100+MONTH(FM$1),CSS!$O:$O,$B57,CSS!$P:$P,$C57)</f>
        <v>0</v>
      </c>
      <c r="FN57" s="73">
        <f>SUMIFS(RVN!$J:$J,RVN!$A:$A,YEAR(FM$1)*100+MONTH(FM$1),RVN!$M:$M,$B57,RVN!$N:$N,$C57)</f>
        <v>0</v>
      </c>
      <c r="FO57" s="227">
        <f t="shared" si="521"/>
        <v>0</v>
      </c>
      <c r="FP57" s="73">
        <f>SUMIFS(CSS!$N:$N,CSS!$A:$A,YEAR(FP$1)*100+MONTH(FP$1),CSS!$O:$O,$B57,CSS!$P:$P,$C57)</f>
        <v>2593286.88</v>
      </c>
      <c r="FQ57" s="73">
        <f>SUMIFS(RVN!$J:$J,RVN!$A:$A,YEAR(FP$1)*100+MONTH(FP$1),RVN!$M:$M,$B57,RVN!$N:$N,$C57)</f>
        <v>2593286.38</v>
      </c>
      <c r="FR57" s="227">
        <f t="shared" si="522"/>
        <v>1.9280554730549682E-7</v>
      </c>
      <c r="FS57" s="73">
        <f>SUMIFS(CSS!$N:$N,CSS!$A:$A,YEAR(FS$1)*100+MONTH(FS$1),CSS!$O:$O,$B57,CSS!$P:$P,$C57)</f>
        <v>591160.18999999994</v>
      </c>
      <c r="FT57" s="73">
        <f>SUMIFS(RVN!$J:$J,RVN!$A:$A,YEAR(FS$1)*100+MONTH(FS$1),RVN!$M:$M,$B57,RVN!$N:$N,$C57)</f>
        <v>591159.68999999994</v>
      </c>
      <c r="FU57" s="227">
        <f t="shared" si="523"/>
        <v>8.4579515213789591E-7</v>
      </c>
      <c r="FV57" s="73">
        <f>SUMIFS(CSS!$N:$N,CSS!$A:$A,YEAR(FV$1)*100+MONTH(FV$1),CSS!$O:$O,$B57,CSS!$P:$P,$C57)</f>
        <v>2310112.23</v>
      </c>
      <c r="FW57" s="73">
        <f>SUMIFS(RVN!$J:$J,RVN!$A:$A,YEAR(FV$1)*100+MONTH(FV$1),RVN!$M:$M,$B57,RVN!$N:$N,$C57)</f>
        <v>2310111.73</v>
      </c>
      <c r="FX57" s="227">
        <f t="shared" si="524"/>
        <v>2.1643974768004171E-7</v>
      </c>
      <c r="FY57" s="73">
        <f>SUMIFS(CSS!$N:$N,CSS!$A:$A,YEAR(FY$1)*100+MONTH(FY$1),CSS!$O:$O,$B57,CSS!$P:$P,$C57)</f>
        <v>2418597.1</v>
      </c>
      <c r="FZ57" s="73">
        <f>SUMIFS(RVN!$J:$J,RVN!$A:$A,YEAR(FY$1)*100+MONTH(FY$1),RVN!$M:$M,$B57,RVN!$N:$N,$C57)</f>
        <v>2418596.6</v>
      </c>
      <c r="GA57" s="227">
        <f t="shared" si="525"/>
        <v>2.0673145750826905E-7</v>
      </c>
      <c r="GB57" s="73">
        <f>SUMIFS(CSS!$N:$N,CSS!$A:$A,YEAR(GB$1)*100+MONTH(GB$1),CSS!$O:$O,$B57,CSS!$P:$P,$C57)</f>
        <v>5228517</v>
      </c>
      <c r="GC57" s="73">
        <f>SUMIFS(RVN!$J:$J,RVN!$A:$A,YEAR(GB$1)*100+MONTH(GB$1),RVN!$M:$M,$B57,RVN!$N:$N,$C57)</f>
        <v>5228516</v>
      </c>
      <c r="GD57" s="227">
        <f t="shared" si="526"/>
        <v>1.9125885808435328E-7</v>
      </c>
      <c r="GE57" s="73">
        <f>SUMIFS(CSS!$N:$N,CSS!$A:$A,YEAR(GE$1)*100+MONTH(GE$1),CSS!$O:$O,$B57,CSS!$P:$P,$C57)</f>
        <v>2808908.88</v>
      </c>
      <c r="GF57" s="73">
        <f>SUMIFS(RVN!$J:$J,RVN!$A:$A,YEAR(GE$1)*100+MONTH(GE$1),RVN!$M:$M,$B57,RVN!$N:$N,$C57)</f>
        <v>2808908.38</v>
      </c>
      <c r="GG57" s="227">
        <f t="shared" si="527"/>
        <v>1.780050939981237E-7</v>
      </c>
      <c r="GH57" s="73">
        <f>SUMIFS(CSS!$N:$N,CSS!$A:$A,YEAR(GH$1)*100+MONTH(GH$1),CSS!$O:$O,$B57,CSS!$P:$P,$C57)</f>
        <v>0</v>
      </c>
      <c r="GI57" s="73">
        <f>SUMIFS(RVN!$J:$J,RVN!$A:$A,YEAR(GH$1)*100+MONTH(GH$1),RVN!$M:$M,$B57,RVN!$N:$N,$C57)</f>
        <v>0</v>
      </c>
      <c r="GJ57" s="227">
        <f t="shared" si="528"/>
        <v>0</v>
      </c>
      <c r="GK57" s="73">
        <f>SUMIFS(CSS!$N:$N,CSS!$A:$A,YEAR(GK$1)*100+MONTH(GK$1),CSS!$O:$O,$B57,CSS!$P:$P,$C57)</f>
        <v>5258281.1900000004</v>
      </c>
      <c r="GL57" s="73">
        <f>SUMIFS(RVN!$J:$J,RVN!$A:$A,YEAR(GK$1)*100+MONTH(GK$1),RVN!$M:$M,$B57,RVN!$N:$N,$C57)</f>
        <v>5258280.1900000004</v>
      </c>
      <c r="GM57" s="227">
        <f t="shared" si="529"/>
        <v>1.901762485267966E-7</v>
      </c>
      <c r="GN57" s="73">
        <f>SUMIFS(CSS!$N:$N,CSS!$A:$A,YEAR(GN$1)*100+MONTH(GN$1),CSS!$O:$O,$B57,CSS!$P:$P,$C57)</f>
        <v>0</v>
      </c>
      <c r="GO57" s="73">
        <f>SUMIFS(RVN!$J:$J,RVN!$A:$A,YEAR(GN$1)*100+MONTH(GN$1),RVN!$M:$M,$B57,RVN!$N:$N,$C57)</f>
        <v>0</v>
      </c>
      <c r="GP57" s="227">
        <f t="shared" si="530"/>
        <v>0</v>
      </c>
      <c r="GQ57" s="73">
        <f>SUMIFS(CSS!$N:$N,CSS!$A:$A,YEAR(GQ$1)*100+MONTH(GQ$1),CSS!$O:$O,$B57,CSS!$P:$P,$C57)</f>
        <v>0</v>
      </c>
      <c r="GR57" s="73">
        <f>SUMIFS(RVN!$J:$J,RVN!$A:$A,YEAR(GQ$1)*100+MONTH(GQ$1),RVN!$M:$M,$B57,RVN!$N:$N,$C57)</f>
        <v>0</v>
      </c>
      <c r="GS57" s="227">
        <f t="shared" si="531"/>
        <v>0</v>
      </c>
      <c r="GT57" s="73">
        <f>SUMIFS(CSS!$N:$N,CSS!$A:$A,YEAR(GT$1)*100+MONTH(GT$1),CSS!$O:$O,$B57,CSS!$P:$P,$C57)</f>
        <v>0</v>
      </c>
      <c r="GU57" s="73">
        <f>SUMIFS(RVN!$J:$J,RVN!$A:$A,YEAR(GT$1)*100+MONTH(GT$1),RVN!$M:$M,$B57,RVN!$N:$N,$C57)</f>
        <v>0</v>
      </c>
      <c r="GV57" s="227">
        <f t="shared" si="532"/>
        <v>0</v>
      </c>
      <c r="GW57" s="73">
        <f>SUMIFS(CSS!$N:$N,CSS!$A:$A,YEAR(GW$1)*100+MONTH(GW$1),CSS!$O:$O,$B57,CSS!$P:$P,$C57)</f>
        <v>0</v>
      </c>
      <c r="GX57" s="73">
        <f>SUMIFS(RVN!$J:$J,RVN!$A:$A,YEAR(GW$1)*100+MONTH(GW$1),RVN!$M:$M,$B57,RVN!$N:$N,$C57)</f>
        <v>0</v>
      </c>
      <c r="GY57" s="227">
        <f t="shared" si="533"/>
        <v>0</v>
      </c>
      <c r="GZ57" s="73">
        <f>SUMIFS(CSS!$N:$N,CSS!$A:$A,YEAR(GZ$1)*100+MONTH(GZ$1),CSS!$O:$O,$B57,CSS!$P:$P,$C57)</f>
        <v>0</v>
      </c>
      <c r="HA57" s="73">
        <f>SUMIFS(RVN!$J:$J,RVN!$A:$A,YEAR(GZ$1)*100+MONTH(GZ$1),RVN!$M:$M,$B57,RVN!$N:$N,$C57)</f>
        <v>0</v>
      </c>
      <c r="HB57" s="227">
        <f t="shared" si="534"/>
        <v>0</v>
      </c>
      <c r="HC57" s="73">
        <f>SUMIFS(CSS!$N:$N,CSS!$A:$A,YEAR(HC$1)*100+MONTH(HC$1),CSS!$O:$O,$B57,CSS!$P:$P,$C57)</f>
        <v>0</v>
      </c>
      <c r="HD57" s="73">
        <f>SUMIFS(RVN!$J:$J,RVN!$A:$A,YEAR(HC$1)*100+MONTH(HC$1),RVN!$M:$M,$B57,RVN!$N:$N,$C57)</f>
        <v>0</v>
      </c>
      <c r="HE57" s="227">
        <f t="shared" si="535"/>
        <v>0</v>
      </c>
      <c r="HF57" s="73">
        <f>SUMIFS(CSS!$N:$N,CSS!$A:$A,YEAR(HF$1)*100+MONTH(HF$1),CSS!$O:$O,$B57,CSS!$P:$P,$C57)</f>
        <v>0</v>
      </c>
      <c r="HG57" s="73">
        <f>SUMIFS(RVN!$J:$J,RVN!$A:$A,YEAR(HF$1)*100+MONTH(HF$1),RVN!$M:$M,$B57,RVN!$N:$N,$C57)</f>
        <v>0</v>
      </c>
      <c r="HH57" s="227">
        <f t="shared" si="536"/>
        <v>0</v>
      </c>
      <c r="HI57" s="73">
        <f>SUMIFS(CSS!$N:$N,CSS!$A:$A,YEAR(HI$1)*100+MONTH(HI$1),CSS!$O:$O,$B57,CSS!$P:$P,$C57)</f>
        <v>0</v>
      </c>
      <c r="HJ57" s="73">
        <f>SUMIFS(RVN!$J:$J,RVN!$A:$A,YEAR(HI$1)*100+MONTH(HI$1),RVN!$M:$M,$B57,RVN!$N:$N,$C57)</f>
        <v>0</v>
      </c>
      <c r="HK57" s="227">
        <f t="shared" si="537"/>
        <v>0</v>
      </c>
    </row>
    <row r="58" spans="1:219">
      <c r="A58" s="49" t="s">
        <v>205</v>
      </c>
      <c r="B58" s="110" t="s">
        <v>36</v>
      </c>
      <c r="C58" s="110" t="s">
        <v>35</v>
      </c>
      <c r="D58" s="69">
        <f>SUMIFS(CSS!$N:$N,CSS!$A:$A,YEAR(D$1)*100+MONTH(D$1),CSS!$O:$O,$B58,CSS!$P:$P,$C58)</f>
        <v>45759.330000000016</v>
      </c>
      <c r="E58" s="49">
        <f>SUMIFS(RVN!$J:$J,RVN!$A:$A,YEAR(D$1)*100+MONTH(D$1),RVN!$M:$M,$B58,RVN!$N:$N,$C58)</f>
        <v>45759.33</v>
      </c>
      <c r="F58" s="52">
        <f t="shared" si="466"/>
        <v>2.2204460492503131E-16</v>
      </c>
      <c r="G58" s="49">
        <f>SUMIFS(CSS!$N:$N,CSS!$A:$A,YEAR(G$1)*100+MONTH(G$1),CSS!$O:$O,$B58,CSS!$P:$P,$C58)</f>
        <v>41216.94</v>
      </c>
      <c r="H58" s="49">
        <f>SUMIFS(RVN!$J:$J,RVN!$A:$A,YEAR(G$1)*100+MONTH(G$1),RVN!$M:$M,$B58,RVN!$N:$N,$C58)</f>
        <v>41209.61</v>
      </c>
      <c r="I58" s="52">
        <f t="shared" si="467"/>
        <v>1.7787113248579622E-4</v>
      </c>
      <c r="J58" s="49">
        <f>SUMIFS(CSS!$N:$N,CSS!$A:$A,YEAR(J$1)*100+MONTH(J$1),CSS!$O:$O,$B58,CSS!$P:$P,$C58)</f>
        <v>92521.27999999997</v>
      </c>
      <c r="K58" s="49">
        <f>SUMIFS(RVN!$J:$J,RVN!$A:$A,YEAR(J$1)*100+MONTH(J$1),RVN!$M:$M,$B58,RVN!$N:$N,$C58)</f>
        <v>92521.279999999999</v>
      </c>
      <c r="L58" s="52">
        <f t="shared" si="468"/>
        <v>-3.3306690738754696E-16</v>
      </c>
      <c r="M58" s="49">
        <f>SUMIFS(CSS!$N:$N,CSS!$A:$A,YEAR(M$1)*100+MONTH(M$1),CSS!$O:$O,$B58,CSS!$P:$P,$C58)</f>
        <v>315254.62000000005</v>
      </c>
      <c r="N58" s="49">
        <f>SUMIFS(RVN!$J:$J,RVN!$A:$A,YEAR(M$1)*100+MONTH(M$1),RVN!$M:$M,$B58,RVN!$N:$N,$C58)</f>
        <v>315254.62</v>
      </c>
      <c r="O58" s="52">
        <f t="shared" si="469"/>
        <v>2.2204460492503131E-16</v>
      </c>
      <c r="P58" s="49">
        <f>SUMIFS(CSS!$N:$N,CSS!$A:$A,YEAR(P$1)*100+MONTH(P$1),CSS!$O:$O,$B58,CSS!$P:$P,$C58)</f>
        <v>985223.08000000031</v>
      </c>
      <c r="Q58" s="49">
        <f>SUMIFS(RVN!$J:$J,RVN!$A:$A,YEAR(P$1)*100+MONTH(P$1),RVN!$M:$M,$B58,RVN!$N:$N,$C58)</f>
        <v>985223.08</v>
      </c>
      <c r="R58" s="52">
        <f t="shared" si="470"/>
        <v>4.4408920985006262E-16</v>
      </c>
      <c r="S58" s="49">
        <f>SUMIFS(CSS!$N:$N,CSS!$A:$A,YEAR(S$1)*100+MONTH(S$1),CSS!$O:$O,$B58,CSS!$P:$P,$C58)</f>
        <v>1945149.6800000002</v>
      </c>
      <c r="T58" s="49">
        <f>SUMIFS(RVN!$J:$J,RVN!$A:$A,YEAR(S$1)*100+MONTH(S$1),RVN!$M:$M,$B58,RVN!$N:$N,$C58)</f>
        <v>1945149.6800000002</v>
      </c>
      <c r="U58" s="52">
        <f t="shared" si="471"/>
        <v>0</v>
      </c>
      <c r="V58" s="49">
        <f>SUMIFS(CSS!$N:$N,CSS!$A:$A,YEAR(V$1)*100+MONTH(V$1),CSS!$O:$O,$B58,CSS!$P:$P,$C58)</f>
        <v>2607069.3999999994</v>
      </c>
      <c r="W58" s="49">
        <f>SUMIFS(RVN!$J:$J,RVN!$A:$A,YEAR(V$1)*100+MONTH(V$1),RVN!$M:$M,$B58,RVN!$N:$N,$C58)</f>
        <v>2607069.4</v>
      </c>
      <c r="X58" s="52">
        <f t="shared" si="472"/>
        <v>-2.2204460492503131E-16</v>
      </c>
      <c r="Y58" s="49">
        <f>SUMIFS(CSS!$N:$N,CSS!$A:$A,YEAR(Y$1)*100+MONTH(Y$1),CSS!$O:$O,$B58,CSS!$P:$P,$C58)</f>
        <v>2739486.6100000003</v>
      </c>
      <c r="Z58" s="49">
        <f>SUMIFS(RVN!$J:$J,RVN!$A:$A,YEAR(Y$1)*100+MONTH(Y$1),RVN!$M:$M,$B58,RVN!$N:$N,$C58)</f>
        <v>2739486.61</v>
      </c>
      <c r="AA58" s="52">
        <f t="shared" si="473"/>
        <v>2.2204460492503131E-16</v>
      </c>
      <c r="AB58" s="49">
        <f>SUMIFS(CSS!$N:$N,CSS!$A:$A,YEAR(AB$1)*100+MONTH(AB$1),CSS!$O:$O,$B58,CSS!$P:$P,$C58)</f>
        <v>2327591.3400000003</v>
      </c>
      <c r="AC58" s="49">
        <f>SUMIFS(RVN!$J:$J,RVN!$A:$A,YEAR(AB$1)*100+MONTH(AB$1),RVN!$M:$M,$B58,RVN!$N:$N,$C58)</f>
        <v>2327591.3400000003</v>
      </c>
      <c r="AD58" s="52">
        <f t="shared" si="474"/>
        <v>0</v>
      </c>
      <c r="AE58" s="49">
        <f>SUMIFS(CSS!$N:$N,CSS!$A:$A,YEAR(AE$1)*100+MONTH(AE$1),CSS!$O:$O,$B58,CSS!$P:$P,$C58)</f>
        <v>1426175.36</v>
      </c>
      <c r="AF58" s="49">
        <f>SUMIFS(RVN!$J:$J,RVN!$A:$A,YEAR(AE$1)*100+MONTH(AE$1),RVN!$M:$M,$B58,RVN!$N:$N,$C58)</f>
        <v>1426175.3599999999</v>
      </c>
      <c r="AG58" s="52">
        <f t="shared" si="475"/>
        <v>2.2204460492503131E-16</v>
      </c>
      <c r="AH58" s="49">
        <f>SUMIFS(CSS!$N:$N,CSS!$A:$A,YEAR(AH$1)*100+MONTH(AH$1),CSS!$O:$O,$B58,CSS!$P:$P,$C58)</f>
        <v>2737756.7799999979</v>
      </c>
      <c r="AI58" s="49">
        <f>SUMIFS(RVN!$J:$J,RVN!$A:$A,YEAR(AH$1)*100+MONTH(AH$1),RVN!$M:$M,$B58,RVN!$N:$N,$C58)</f>
        <v>2737756.78</v>
      </c>
      <c r="AJ58" s="52">
        <f t="shared" si="476"/>
        <v>-6.6613381477509392E-16</v>
      </c>
      <c r="AK58" s="49">
        <f>SUMIFS(CSS!$N:$N,CSS!$A:$A,YEAR(AK$1)*100+MONTH(AK$1),CSS!$O:$O,$B58,CSS!$P:$P,$C58)</f>
        <v>590729.27</v>
      </c>
      <c r="AL58" s="49">
        <f>SUMIFS(RVN!$J:$J,RVN!$A:$A,YEAR(AK$1)*100+MONTH(AK$1),RVN!$M:$M,$B58,RVN!$N:$N,$C58)</f>
        <v>590729.27</v>
      </c>
      <c r="AM58" s="52">
        <f t="shared" si="477"/>
        <v>0</v>
      </c>
      <c r="AN58" s="49">
        <f>SUMIFS(CSS!$N:$N,CSS!$A:$A,YEAR(AN$1)*100+MONTH(AN$1),CSS!$O:$O,$B58,CSS!$P:$P,$C58)</f>
        <v>38225.54</v>
      </c>
      <c r="AO58" s="49">
        <f>SUMIFS(RVN!$J:$J,RVN!$A:$A,YEAR(AN$1)*100+MONTH(AN$1),RVN!$M:$M,$B58,RVN!$N:$N,$C58)</f>
        <v>38225.540000000008</v>
      </c>
      <c r="AP58" s="52">
        <f t="shared" si="478"/>
        <v>-2.2204460492503131E-16</v>
      </c>
      <c r="AQ58" s="49">
        <f>SUMIFS(CSS!$N:$N,CSS!$A:$A,YEAR(AQ$1)*100+MONTH(AQ$1),CSS!$O:$O,$B58,CSS!$P:$P,$C58)</f>
        <v>26825.180000000011</v>
      </c>
      <c r="AR58" s="49">
        <f>SUMIFS(RVN!$J:$J,RVN!$A:$A,YEAR(AQ$1)*100+MONTH(AQ$1),RVN!$M:$M,$B58,RVN!$N:$N,$C58)</f>
        <v>26140.1</v>
      </c>
      <c r="AS58" s="52">
        <f t="shared" si="479"/>
        <v>2.6208009915800412E-2</v>
      </c>
      <c r="AT58" s="49">
        <f>SUMIFS(CSS!$N:$N,CSS!$A:$A,YEAR(AT$1)*100+MONTH(AT$1),CSS!$O:$O,$B58,CSS!$P:$P,$C58)</f>
        <v>45177.410000000011</v>
      </c>
      <c r="AU58" s="49">
        <f>SUMIFS(RVN!$J:$J,RVN!$A:$A,YEAR(AT$1)*100+MONTH(AT$1),RVN!$M:$M,$B58,RVN!$N:$N,$C58)</f>
        <v>45177.41</v>
      </c>
      <c r="AV58" s="52">
        <f t="shared" si="480"/>
        <v>2.2204460492503131E-16</v>
      </c>
      <c r="AW58" s="49">
        <f>SUMIFS(CSS!$N:$N,CSS!$A:$A,YEAR(AW$1)*100+MONTH(AW$1),CSS!$O:$O,$B58,CSS!$P:$P,$C58)</f>
        <v>147217.41999999998</v>
      </c>
      <c r="AX58" s="49">
        <f>SUMIFS(RVN!$J:$J,RVN!$A:$A,YEAR(AW$1)*100+MONTH(AW$1),RVN!$M:$M,$B58,RVN!$N:$N,$C58)</f>
        <v>147217.41999999995</v>
      </c>
      <c r="AY58" s="52">
        <f t="shared" si="481"/>
        <v>2.2204460492503131E-16</v>
      </c>
      <c r="AZ58" s="49">
        <f>SUMIFS(CSS!$N:$N,CSS!$A:$A,YEAR(AZ$1)*100+MONTH(AZ$1),CSS!$O:$O,$B58,CSS!$P:$P,$C58)</f>
        <v>783206.48999999987</v>
      </c>
      <c r="BA58" s="49">
        <f>SUMIFS(RVN!$J:$J,RVN!$A:$A,YEAR(AZ$1)*100+MONTH(AZ$1),RVN!$M:$M,$B58,RVN!$N:$N,$C58)</f>
        <v>783206.49</v>
      </c>
      <c r="BB58" s="52">
        <f t="shared" si="482"/>
        <v>-1.1102230246251565E-16</v>
      </c>
      <c r="BC58" s="49">
        <f>SUMIFS(CSS!$N:$N,CSS!$A:$A,YEAR(BC$1)*100+MONTH(BC$1),CSS!$O:$O,$B58,CSS!$P:$P,$C58)</f>
        <v>1285777.8699999996</v>
      </c>
      <c r="BD58" s="49">
        <f>SUMIFS(RVN!$J:$J,RVN!$A:$A,YEAR(BC$1)*100+MONTH(BC$1),RVN!$M:$M,$B58,RVN!$N:$N,$C58)</f>
        <v>1285761.33</v>
      </c>
      <c r="BE58" s="52">
        <f t="shared" si="483"/>
        <v>1.2863973751331415E-5</v>
      </c>
      <c r="BF58" s="49">
        <f>SUMIFS(CSS!$N:$N,CSS!$A:$A,YEAR(BF$1)*100+MONTH(BF$1),CSS!$O:$O,$B58,CSS!$P:$P,$C58)</f>
        <v>2222183.8199999998</v>
      </c>
      <c r="BG58" s="49">
        <f>SUMIFS(RVN!$J:$J,RVN!$A:$A,YEAR(BF$1)*100+MONTH(BF$1),RVN!$M:$M,$B58,RVN!$N:$N,$C58)</f>
        <v>2222183.8200000003</v>
      </c>
      <c r="BH58" s="52">
        <f t="shared" si="484"/>
        <v>-2.2204460492503131E-16</v>
      </c>
      <c r="BI58" s="49">
        <f>SUMIFS(CSS!$N:$N,CSS!$A:$A,YEAR(BI$1)*100+MONTH(BI$1),CSS!$O:$O,$B58,CSS!$P:$P,$C58)</f>
        <v>2237383.5199999982</v>
      </c>
      <c r="BJ58" s="49">
        <f>SUMIFS(RVN!$J:$J,RVN!$A:$A,YEAR(BI$1)*100+MONTH(BI$1),RVN!$M:$M,$B58,RVN!$N:$N,$C58)</f>
        <v>2237383.5199999996</v>
      </c>
      <c r="BK58" s="52">
        <f t="shared" si="485"/>
        <v>-6.6613381477509392E-16</v>
      </c>
      <c r="BL58" s="49">
        <f>SUMIFS(CSS!$N:$N,CSS!$A:$A,YEAR(BL$1)*100+MONTH(BL$1),CSS!$O:$O,$B58,CSS!$P:$P,$C58)</f>
        <v>1927058.5599999998</v>
      </c>
      <c r="BM58" s="49">
        <f>SUMIFS(RVN!$J:$J,RVN!$A:$A,YEAR(BL$1)*100+MONTH(BL$1),RVN!$M:$M,$B58,RVN!$N:$N,$C58)</f>
        <v>1927055.98</v>
      </c>
      <c r="BN58" s="52">
        <f t="shared" si="486"/>
        <v>1.3388298143457433E-6</v>
      </c>
      <c r="BO58" s="49">
        <f>SUMIFS(CSS!$N:$N,CSS!$A:$A,YEAR(BO$1)*100+MONTH(BO$1),CSS!$O:$O,$B58,CSS!$P:$P,$C58)</f>
        <v>925115.89999999956</v>
      </c>
      <c r="BP58" s="49">
        <f>SUMIFS(RVN!$J:$J,RVN!$A:$A,YEAR(BO$1)*100+MONTH(BO$1),RVN!$M:$M,$B58,RVN!$N:$N,$C58)</f>
        <v>925115.9</v>
      </c>
      <c r="BQ58" s="52">
        <f t="shared" si="487"/>
        <v>-5.5511151231257827E-16</v>
      </c>
      <c r="BR58" s="49">
        <f>SUMIFS(CSS!$N:$N,CSS!$A:$A,YEAR(BR$1)*100+MONTH(BR$1),CSS!$O:$O,$B58,CSS!$P:$P,$C58)</f>
        <v>2738474.7099999986</v>
      </c>
      <c r="BS58" s="49">
        <f>SUMIFS(RVN!$J:$J,RVN!$A:$A,YEAR(BR$1)*100+MONTH(BR$1),RVN!$M:$M,$B58,RVN!$N:$N,$C58)</f>
        <v>2738474.71</v>
      </c>
      <c r="BT58" s="52">
        <f t="shared" si="488"/>
        <v>-5.5511151231257827E-16</v>
      </c>
      <c r="BU58" s="49">
        <f>SUMIFS(CSS!$N:$N,CSS!$A:$A,YEAR(BU$1)*100+MONTH(BU$1),CSS!$O:$O,$B58,CSS!$P:$P,$C58)</f>
        <v>570228.43999999983</v>
      </c>
      <c r="BV58" s="49">
        <f>SUMIFS(RVN!$J:$J,RVN!$A:$A,YEAR(BU$1)*100+MONTH(BU$1),RVN!$M:$M,$B58,RVN!$N:$N,$C58)</f>
        <v>570228.44000000006</v>
      </c>
      <c r="BW58" s="52">
        <f t="shared" si="489"/>
        <v>-4.4408920985006262E-16</v>
      </c>
      <c r="BX58" s="49">
        <f>SUMIFS(CSS!$N:$N,CSS!$A:$A,YEAR(BX$1)*100+MONTH(BX$1),CSS!$O:$O,$B58,CSS!$P:$P,$C58)</f>
        <v>43642.290000000015</v>
      </c>
      <c r="BY58" s="49">
        <f>SUMIFS(RVN!$J:$J,RVN!$A:$A,YEAR(BX$1)*100+MONTH(BX$1),RVN!$M:$M,$B58,RVN!$N:$N,$C58)</f>
        <v>43641.33</v>
      </c>
      <c r="BZ58" s="52">
        <f t="shared" si="490"/>
        <v>2.1997496410186557E-5</v>
      </c>
      <c r="CA58" s="49">
        <f>SUMIFS(CSS!$N:$N,CSS!$A:$A,YEAR(CA$1)*100+MONTH(CA$1),CSS!$O:$O,$B58,CSS!$P:$P,$C58)</f>
        <v>39684.74</v>
      </c>
      <c r="CB58" s="49">
        <f>SUMIFS(RVN!$J:$J,RVN!$A:$A,YEAR(CA$1)*100+MONTH(CA$1),RVN!$M:$M,$B58,RVN!$N:$N,$C58)</f>
        <v>39712.43</v>
      </c>
      <c r="CC58" s="52">
        <f t="shared" si="491"/>
        <v>-6.9726279656023848E-4</v>
      </c>
      <c r="CD58" s="49">
        <f>SUMIFS(CSS!$N:$N,CSS!$A:$A,YEAR(CD$1)*100+MONTH(CD$1),CSS!$O:$O,$B58,CSS!$P:$P,$C58)</f>
        <v>185465.96</v>
      </c>
      <c r="CE58" s="49">
        <f>SUMIFS(RVN!$J:$J,RVN!$A:$A,YEAR(CD$1)*100+MONTH(CD$1),RVN!$M:$M,$B58,RVN!$N:$N,$C58)</f>
        <v>185465.96</v>
      </c>
      <c r="CF58" s="52">
        <f t="shared" si="492"/>
        <v>0</v>
      </c>
      <c r="CG58" s="49">
        <f>SUMIFS(CSS!$N:$N,CSS!$A:$A,YEAR(CG$1)*100+MONTH(CG$1),CSS!$O:$O,$B58,CSS!$P:$P,$C58)</f>
        <v>566977.53</v>
      </c>
      <c r="CH58" s="49">
        <f>SUMIFS(RVN!$J:$J,RVN!$A:$A,YEAR(CG$1)*100+MONTH(CG$1),RVN!$M:$M,$B58,RVN!$N:$N,$C58)</f>
        <v>566977.53</v>
      </c>
      <c r="CI58" s="52">
        <f t="shared" si="493"/>
        <v>0</v>
      </c>
      <c r="CJ58" s="49">
        <f>SUMIFS(CSS!$N:$N,CSS!$A:$A,YEAR(CJ$1)*100+MONTH(CJ$1),CSS!$O:$O,$B58,CSS!$P:$P,$C58)</f>
        <v>1130251.1799999997</v>
      </c>
      <c r="CK58" s="49">
        <f>SUMIFS(RVN!$J:$J,RVN!$A:$A,YEAR(CJ$1)*100+MONTH(CJ$1),RVN!$M:$M,$B58,RVN!$N:$N,$C58)</f>
        <v>1130251.18</v>
      </c>
      <c r="CL58" s="52">
        <f t="shared" si="494"/>
        <v>-2.2204460492503131E-16</v>
      </c>
      <c r="CM58" s="49">
        <f>SUMIFS(CSS!$N:$N,CSS!$A:$A,YEAR(CM$1)*100+MONTH(CM$1),CSS!$O:$O,$B58,CSS!$P:$P,$C58)</f>
        <v>1418376.8099999998</v>
      </c>
      <c r="CN58" s="49">
        <f>SUMIFS(RVN!$J:$J,RVN!$A:$A,YEAR(CM$1)*100+MONTH(CM$1),RVN!$M:$M,$B58,RVN!$N:$N,$C58)</f>
        <v>1418376.81</v>
      </c>
      <c r="CO58" s="52">
        <f t="shared" si="495"/>
        <v>-1.1102230246251565E-16</v>
      </c>
      <c r="CP58" s="49">
        <f>SUMIFS(CSS!$N:$N,CSS!$A:$A,YEAR(CP$1)*100+MONTH(CP$1),CSS!$O:$O,$B58,CSS!$P:$P,$C58)</f>
        <v>2164881.2600000002</v>
      </c>
      <c r="CQ58" s="49">
        <f>SUMIFS(RVN!$J:$J,RVN!$A:$A,YEAR(CP$1)*100+MONTH(CP$1),RVN!$M:$M,$B58,RVN!$N:$N,$C58)</f>
        <v>2164881.2600000002</v>
      </c>
      <c r="CR58" s="52">
        <f t="shared" si="496"/>
        <v>0</v>
      </c>
      <c r="CS58" s="49">
        <f>SUMIFS(CSS!$N:$N,CSS!$A:$A,YEAR(CS$1)*100+MONTH(CS$1),CSS!$O:$O,$B58,CSS!$P:$P,$C58)</f>
        <v>2534202.4099999997</v>
      </c>
      <c r="CT58" s="49">
        <f>SUMIFS(RVN!$J:$J,RVN!$A:$A,YEAR(CS$1)*100+MONTH(CS$1),RVN!$M:$M,$B58,RVN!$N:$N,$C58)</f>
        <v>2534202.41</v>
      </c>
      <c r="CU58" s="52">
        <f t="shared" si="497"/>
        <v>-2.2204460492503131E-16</v>
      </c>
      <c r="CV58" s="49">
        <f>SUMIFS(CSS!$N:$N,CSS!$A:$A,YEAR(CV$1)*100+MONTH(CV$1),CSS!$O:$O,$B58,CSS!$P:$P,$C58)</f>
        <v>2066365.5199999996</v>
      </c>
      <c r="CW58" s="49">
        <f>SUMIFS(RVN!$J:$J,RVN!$A:$A,YEAR(CV$1)*100+MONTH(CV$1),RVN!$M:$M,$B58,RVN!$N:$N,$C58)</f>
        <v>2066365.52</v>
      </c>
      <c r="CX58" s="52">
        <f t="shared" si="498"/>
        <v>-2.2204460492503131E-16</v>
      </c>
      <c r="CY58" s="49">
        <f>SUMIFS(CSS!$N:$N,CSS!$A:$A,YEAR(CY$1)*100+MONTH(CY$1),CSS!$O:$O,$B58,CSS!$P:$P,$C58)</f>
        <v>1381812.0899999999</v>
      </c>
      <c r="CZ58" s="49">
        <f>SUMIFS(RVN!$J:$J,RVN!$A:$A,YEAR(CY$1)*100+MONTH(CY$1),RVN!$M:$M,$B58,RVN!$N:$N,$C58)</f>
        <v>1381812.0899999999</v>
      </c>
      <c r="DA58" s="52">
        <f t="shared" si="499"/>
        <v>0</v>
      </c>
      <c r="DB58" s="49">
        <f>SUMIFS(CSS!$N:$N,CSS!$A:$A,YEAR(DB$1)*100+MONTH(DB$1),CSS!$O:$O,$B58,CSS!$P:$P,$C58)</f>
        <v>2870212.4600000009</v>
      </c>
      <c r="DC58" s="49">
        <f>SUMIFS(RVN!$J:$J,RVN!$A:$A,YEAR(DB$1)*100+MONTH(DB$1),RVN!$M:$M,$B58,RVN!$N:$N,$C58)</f>
        <v>2870212.46</v>
      </c>
      <c r="DD58" s="52">
        <f t="shared" si="500"/>
        <v>2.2204460492503131E-16</v>
      </c>
      <c r="DE58" s="49">
        <f>SUMIFS(CSS!$N:$N,CSS!$A:$A,YEAR(DE$1)*100+MONTH(DE$1),CSS!$O:$O,$B58,CSS!$P:$P,$C58)</f>
        <v>507611.2300000001</v>
      </c>
      <c r="DF58" s="49">
        <f>SUMIFS(RVN!$J:$J,RVN!$A:$A,YEAR(DE$1)*100+MONTH(DE$1),RVN!$M:$M,$B58,RVN!$N:$N,$C58)</f>
        <v>507611.23</v>
      </c>
      <c r="DG58" s="52">
        <f t="shared" si="501"/>
        <v>2.2204460492503131E-16</v>
      </c>
      <c r="DH58" s="49">
        <f>SUMIFS(CSS!$N:$N,CSS!$A:$A,YEAR(DH$1)*100+MONTH(DH$1),CSS!$O:$O,$B58,CSS!$P:$P,$C58)</f>
        <v>32635.779999999992</v>
      </c>
      <c r="DI58" s="49">
        <f>SUMIFS(RVN!$J:$J,RVN!$A:$A,YEAR(DH$1)*100+MONTH(DH$1),RVN!$M:$M,$B58,RVN!$N:$N,$C58)</f>
        <v>32635.780000000002</v>
      </c>
      <c r="DJ58" s="52">
        <f t="shared" si="502"/>
        <v>-3.3306690738754696E-16</v>
      </c>
      <c r="DK58" s="49">
        <f>SUMIFS(CSS!$N:$N,CSS!$A:$A,YEAR(DK$1)*100+MONTH(DK$1),CSS!$O:$O,$B58,CSS!$P:$P,$C58)</f>
        <v>36990.570000000007</v>
      </c>
      <c r="DL58" s="49">
        <f>SUMIFS(RVN!$J:$J,RVN!$A:$A,YEAR(DK$1)*100+MONTH(DK$1),RVN!$M:$M,$B58,RVN!$N:$N,$C58)</f>
        <v>36742.07</v>
      </c>
      <c r="DM58" s="52">
        <f t="shared" si="503"/>
        <v>6.7633641762701036E-3</v>
      </c>
      <c r="DN58" s="49">
        <f>SUMIFS(CSS!$N:$N,CSS!$A:$A,YEAR(DN$1)*100+MONTH(DN$1),CSS!$O:$O,$B58,CSS!$P:$P,$C58)</f>
        <v>80880.260000000009</v>
      </c>
      <c r="DO58" s="49">
        <f>SUMIFS(RVN!$J:$J,RVN!$A:$A,YEAR(DN$1)*100+MONTH(DN$1),RVN!$M:$M,$B58,RVN!$N:$N,$C58)</f>
        <v>80419.759999999995</v>
      </c>
      <c r="DP58" s="52">
        <f t="shared" si="504"/>
        <v>5.7262046044406212E-3</v>
      </c>
      <c r="DQ58" s="49">
        <f>SUMIFS(CSS!$N:$N,CSS!$A:$A,YEAR(DQ$1)*100+MONTH(DQ$1),CSS!$O:$O,$B58,CSS!$P:$P,$C58)</f>
        <v>523026.73999999987</v>
      </c>
      <c r="DR58" s="49">
        <f>SUMIFS(RVN!$J:$J,RVN!$A:$A,YEAR(DQ$1)*100+MONTH(DQ$1),RVN!$M:$M,$B58,RVN!$N:$N,$C58)</f>
        <v>522537.24000000005</v>
      </c>
      <c r="DS58" s="52">
        <f t="shared" si="505"/>
        <v>9.367753387294897E-4</v>
      </c>
      <c r="DT58" s="49">
        <f>SUMIFS(CSS!$N:$N,CSS!$A:$A,YEAR(DT$1)*100+MONTH(DT$1),CSS!$O:$O,$B58,CSS!$P:$P,$C58)</f>
        <v>1190928.0100000005</v>
      </c>
      <c r="DU58" s="49">
        <f>SUMIFS(RVN!$J:$J,RVN!$A:$A,YEAR(DT$1)*100+MONTH(DT$1),RVN!$M:$M,$B58,RVN!$N:$N,$C58)</f>
        <v>1189910.5100000002</v>
      </c>
      <c r="DV58" s="52">
        <f t="shared" si="506"/>
        <v>8.5510632223950722E-4</v>
      </c>
      <c r="DW58" s="49">
        <f>SUMIFS(CSS!$N:$N,CSS!$A:$A,YEAR(DW$1)*100+MONTH(DW$1),CSS!$O:$O,$B58,CSS!$P:$P,$C58)</f>
        <v>1851752.7399999998</v>
      </c>
      <c r="DX58" s="49">
        <f>SUMIFS(RVN!$J:$J,RVN!$A:$A,YEAR(DW$1)*100+MONTH(DW$1),RVN!$M:$M,$B58,RVN!$N:$N,$C58)</f>
        <v>1850673.2400000002</v>
      </c>
      <c r="DY58" s="52">
        <f t="shared" si="507"/>
        <v>5.8330124230865366E-4</v>
      </c>
      <c r="DZ58" s="49">
        <f>SUMIFS(CSS!$N:$N,CSS!$A:$A,YEAR(DZ$1)*100+MONTH(DZ$1),CSS!$O:$O,$B58,CSS!$P:$P,$C58)</f>
        <v>2416143.2399999988</v>
      </c>
      <c r="EA58" s="49">
        <f>SUMIFS(RVN!$J:$J,RVN!$A:$A,YEAR(DZ$1)*100+MONTH(DZ$1),RVN!$M:$M,$B58,RVN!$N:$N,$C58)</f>
        <v>2415037.7400000002</v>
      </c>
      <c r="EB58" s="52">
        <f t="shared" si="508"/>
        <v>4.5775682163817777E-4</v>
      </c>
      <c r="EC58" s="49">
        <f>SUMIFS(CSS!$N:$N,CSS!$A:$A,YEAR(EC$1)*100+MONTH(EC$1),CSS!$O:$O,$B58,CSS!$P:$P,$C58)</f>
        <v>2574378.4799999986</v>
      </c>
      <c r="ED58" s="49">
        <f>SUMIFS(RVN!$J:$J,RVN!$A:$A,YEAR(EC$1)*100+MONTH(EC$1),RVN!$M:$M,$B58,RVN!$N:$N,$C58)</f>
        <v>2573242.4799999995</v>
      </c>
      <c r="EE58" s="52">
        <f t="shared" si="509"/>
        <v>4.414663634804139E-4</v>
      </c>
      <c r="EF58" s="49">
        <f>SUMIFS(CSS!$N:$N,CSS!$A:$A,YEAR(EF$1)*100+MONTH(EF$1),CSS!$O:$O,$B58,CSS!$P:$P,$C58)</f>
        <v>1696804.3999999997</v>
      </c>
      <c r="EG58" s="49">
        <f>SUMIFS(RVN!$J:$J,RVN!$A:$A,YEAR(EF$1)*100+MONTH(EF$1),RVN!$M:$M,$B58,RVN!$N:$N,$C58)</f>
        <v>1695817.4000000001</v>
      </c>
      <c r="EH58" s="52">
        <f t="shared" si="510"/>
        <v>5.8202021043030072E-4</v>
      </c>
      <c r="EI58" s="49">
        <f>SUMIFS(CSS!$N:$N,CSS!$A:$A,YEAR(EI$1)*100+MONTH(EI$1),CSS!$O:$O,$B58,CSS!$P:$P,$C58)</f>
        <v>1102005.3400000008</v>
      </c>
      <c r="EJ58" s="49">
        <f>SUMIFS(RVN!$J:$J,RVN!$A:$A,YEAR(EI$1)*100+MONTH(EI$1),RVN!$M:$M,$B58,RVN!$N:$N,$C58)</f>
        <v>1100805.3399999999</v>
      </c>
      <c r="EK58" s="52">
        <f t="shared" si="511"/>
        <v>1.0901109909231543E-3</v>
      </c>
      <c r="EL58" s="49">
        <f>SUMIFS(CSS!$N:$N,CSS!$A:$A,YEAR(EL$1)*100+MONTH(EL$1),CSS!$O:$O,$B58,CSS!$P:$P,$C58)</f>
        <v>3334501.9700000011</v>
      </c>
      <c r="EM58" s="49">
        <f>SUMIFS(RVN!$J:$J,RVN!$A:$A,YEAR(EL$1)*100+MONTH(EL$1),RVN!$M:$M,$B58,RVN!$N:$N,$C58)</f>
        <v>3333359.97</v>
      </c>
      <c r="EN58" s="52">
        <f t="shared" si="512"/>
        <v>3.4259726230545517E-4</v>
      </c>
      <c r="EO58" s="49">
        <f>SUMIFS(CSS!$N:$N,CSS!$A:$A,YEAR(EO$1)*100+MONTH(EO$1),CSS!$O:$O,$B58,CSS!$P:$P,$C58)</f>
        <v>418657.27000000008</v>
      </c>
      <c r="EP58" s="49">
        <f>SUMIFS(RVN!$J:$J,RVN!$A:$A,YEAR(EO$1)*100+MONTH(EO$1),RVN!$M:$M,$B58,RVN!$N:$N,$C58)</f>
        <v>417575.39</v>
      </c>
      <c r="EQ58" s="52">
        <f t="shared" si="513"/>
        <v>2.5908614968905841E-3</v>
      </c>
      <c r="ER58" s="49">
        <f>SUMIFS(CSS!$N:$N,CSS!$A:$A,YEAR(ER$1)*100+MONTH(ER$1),CSS!$O:$O,$B58,CSS!$P:$P,$C58)</f>
        <v>54822.939999999995</v>
      </c>
      <c r="ES58" s="49">
        <f>SUMIFS(RVN!$J:$J,RVN!$A:$A,YEAR(ER$1)*100+MONTH(ER$1),RVN!$M:$M,$B58,RVN!$N:$N,$C58)</f>
        <v>53658.439999999995</v>
      </c>
      <c r="ET58" s="52">
        <f t="shared" si="514"/>
        <v>2.1702084518297582E-2</v>
      </c>
      <c r="EU58" s="49">
        <f>SUMIFS(CSS!$N:$N,CSS!$A:$A,YEAR(EU$1)*100+MONTH(EU$1),CSS!$O:$O,$B58,CSS!$P:$P,$C58)</f>
        <v>40220.699999999997</v>
      </c>
      <c r="EV58" s="49">
        <f>SUMIFS(RVN!$J:$J,RVN!$A:$A,YEAR(EU$1)*100+MONTH(EU$1),RVN!$M:$M,$B58,RVN!$N:$N,$C58)</f>
        <v>39099.64</v>
      </c>
      <c r="EW58" s="52">
        <f t="shared" si="515"/>
        <v>2.8671875239771882E-2</v>
      </c>
      <c r="EX58" s="49">
        <f>SUMIFS(CSS!$N:$N,CSS!$A:$A,YEAR(EX$1)*100+MONTH(EX$1),CSS!$O:$O,$B58,CSS!$P:$P,$C58)</f>
        <v>77820.309999999983</v>
      </c>
      <c r="EY58" s="49">
        <f>SUMIFS(RVN!$J:$J,RVN!$A:$A,YEAR(EX$1)*100+MONTH(EX$1),RVN!$M:$M,$B58,RVN!$N:$N,$C58)</f>
        <v>76725.810000000012</v>
      </c>
      <c r="EZ58" s="52">
        <f t="shared" si="516"/>
        <v>1.4265082375799931E-2</v>
      </c>
      <c r="FA58" s="49">
        <f>SUMIFS(CSS!$N:$N,CSS!$A:$A,YEAR(FA$1)*100+MONTH(FA$1),CSS!$O:$O,$B58,CSS!$P:$P,$C58)</f>
        <v>475478.8899999999</v>
      </c>
      <c r="FB58" s="49">
        <f>SUMIFS(RVN!$J:$J,RVN!$A:$A,YEAR(FA$1)*100+MONTH(FA$1),RVN!$M:$M,$B58,RVN!$N:$N,$C58)</f>
        <v>474318.39</v>
      </c>
      <c r="FC58" s="52">
        <f t="shared" si="517"/>
        <v>2.4466687871829151E-3</v>
      </c>
      <c r="FD58" s="49">
        <f>SUMIFS(CSS!$N:$N,CSS!$A:$A,YEAR(FD$1)*100+MONTH(FD$1),CSS!$O:$O,$B58,CSS!$P:$P,$C58)</f>
        <v>883046.98999999976</v>
      </c>
      <c r="FE58" s="49">
        <f>SUMIFS(RVN!$J:$J,RVN!$A:$A,YEAR(FD$1)*100+MONTH(FD$1),RVN!$M:$M,$B58,RVN!$N:$N,$C58)</f>
        <v>881808.99</v>
      </c>
      <c r="FF58" s="52">
        <f t="shared" si="518"/>
        <v>1.4039321599566001E-3</v>
      </c>
      <c r="FG58" s="49">
        <f>SUMIFS(CSS!$N:$N,CSS!$A:$A,YEAR(FG$1)*100+MONTH(FG$1),CSS!$O:$O,$B58,CSS!$P:$P,$C58)</f>
        <v>1322521.6600000004</v>
      </c>
      <c r="FH58" s="49">
        <f>SUMIFS(RVN!$J:$J,RVN!$A:$A,YEAR(FG$1)*100+MONTH(FG$1),RVN!$M:$M,$B58,RVN!$N:$N,$C58)</f>
        <v>1321311.6599999999</v>
      </c>
      <c r="FI58" s="52">
        <f t="shared" si="519"/>
        <v>9.1575669588839226E-4</v>
      </c>
      <c r="FJ58" s="49">
        <f>SUMIFS(CSS!$N:$N,CSS!$A:$A,YEAR(FJ$1)*100+MONTH(FJ$1),CSS!$O:$O,$B58,CSS!$P:$P,$C58)</f>
        <v>2048080.8699999996</v>
      </c>
      <c r="FK58" s="49">
        <f>SUMIFS(RVN!$J:$J,RVN!$A:$A,YEAR(FJ$1)*100+MONTH(FJ$1),RVN!$M:$M,$B58,RVN!$N:$N,$C58)</f>
        <v>2046829.87</v>
      </c>
      <c r="FL58" s="52">
        <f t="shared" si="520"/>
        <v>6.1118904816437336E-4</v>
      </c>
      <c r="FM58" s="49">
        <f>SUMIFS(CSS!$N:$N,CSS!$A:$A,YEAR(FM$1)*100+MONTH(FM$1),CSS!$O:$O,$B58,CSS!$P:$P,$C58)</f>
        <v>2755092.310000001</v>
      </c>
      <c r="FN58" s="49">
        <f>SUMIFS(RVN!$J:$J,RVN!$A:$A,YEAR(FM$1)*100+MONTH(FM$1),RVN!$M:$M,$B58,RVN!$N:$N,$C58)</f>
        <v>2753852.81</v>
      </c>
      <c r="FO58" s="52">
        <f t="shared" si="521"/>
        <v>4.5009667746209736E-4</v>
      </c>
      <c r="FP58" s="49">
        <f>SUMIFS(CSS!$N:$N,CSS!$A:$A,YEAR(FP$1)*100+MONTH(FP$1),CSS!$O:$O,$B58,CSS!$P:$P,$C58)</f>
        <v>2565099.6000000006</v>
      </c>
      <c r="FQ58" s="49">
        <f>SUMIFS(RVN!$J:$J,RVN!$A:$A,YEAR(FP$1)*100+MONTH(FP$1),RVN!$M:$M,$B58,RVN!$N:$N,$C58)</f>
        <v>2563821.0999999996</v>
      </c>
      <c r="FR58" s="52">
        <f t="shared" si="522"/>
        <v>4.9866973947643167E-4</v>
      </c>
      <c r="FS58" s="49">
        <f>SUMIFS(CSS!$N:$N,CSS!$A:$A,YEAR(FS$1)*100+MONTH(FS$1),CSS!$O:$O,$B58,CSS!$P:$P,$C58)</f>
        <v>1435341.7400000002</v>
      </c>
      <c r="FT58" s="49">
        <f>SUMIFS(RVN!$J:$J,RVN!$A:$A,YEAR(FS$1)*100+MONTH(FS$1),RVN!$M:$M,$B58,RVN!$N:$N,$C58)</f>
        <v>1434125.7400000002</v>
      </c>
      <c r="FU58" s="52">
        <f t="shared" si="523"/>
        <v>8.4790333656514782E-4</v>
      </c>
      <c r="FV58" s="49">
        <f>SUMIFS(CSS!$N:$N,CSS!$A:$A,YEAR(FV$1)*100+MONTH(FV$1),CSS!$O:$O,$B58,CSS!$P:$P,$C58)</f>
        <v>3487646.8400000008</v>
      </c>
      <c r="FW58" s="49">
        <f>SUMIFS(RVN!$J:$J,RVN!$A:$A,YEAR(FV$1)*100+MONTH(FV$1),RVN!$M:$M,$B58,RVN!$N:$N,$C58)</f>
        <v>3486367.0199999996</v>
      </c>
      <c r="FX58" s="52">
        <f t="shared" si="524"/>
        <v>3.6709273368495943E-4</v>
      </c>
      <c r="FY58" s="49">
        <f>SUMIFS(CSS!$N:$N,CSS!$A:$A,YEAR(FY$1)*100+MONTH(FY$1),CSS!$O:$O,$B58,CSS!$P:$P,$C58)</f>
        <v>534281.52</v>
      </c>
      <c r="FZ58" s="49">
        <f>SUMIFS(RVN!$J:$J,RVN!$A:$A,YEAR(FY$1)*100+MONTH(FY$1),RVN!$M:$M,$B58,RVN!$N:$N,$C58)</f>
        <v>533131.02</v>
      </c>
      <c r="GA58" s="52">
        <f t="shared" si="525"/>
        <v>2.1580061126438288E-3</v>
      </c>
      <c r="GB58" s="49">
        <f>SUMIFS(CSS!$N:$N,CSS!$A:$A,YEAR(GB$1)*100+MONTH(GB$1),CSS!$O:$O,$B58,CSS!$P:$P,$C58)</f>
        <v>45677.830000000016</v>
      </c>
      <c r="GC58" s="49">
        <f>SUMIFS(RVN!$J:$J,RVN!$A:$A,YEAR(GB$1)*100+MONTH(GB$1),RVN!$M:$M,$B58,RVN!$N:$N,$C58)</f>
        <v>44300.330000000009</v>
      </c>
      <c r="GD58" s="52">
        <f t="shared" si="526"/>
        <v>3.1094576496382809E-2</v>
      </c>
      <c r="GE58" s="49">
        <f>SUMIFS(CSS!$N:$N,CSS!$A:$A,YEAR(GE$1)*100+MONTH(GE$1),CSS!$O:$O,$B58,CSS!$P:$P,$C58)</f>
        <v>35846.169999999984</v>
      </c>
      <c r="GF58" s="49">
        <f>SUMIFS(RVN!$J:$J,RVN!$A:$A,YEAR(GE$1)*100+MONTH(GE$1),RVN!$M:$M,$B58,RVN!$N:$N,$C58)</f>
        <v>34686.170000000006</v>
      </c>
      <c r="GG58" s="52">
        <f t="shared" si="527"/>
        <v>3.3442723713802192E-2</v>
      </c>
      <c r="GH58" s="49">
        <f>SUMIFS(CSS!$N:$N,CSS!$A:$A,YEAR(GH$1)*100+MONTH(GH$1),CSS!$O:$O,$B58,CSS!$P:$P,$C58)</f>
        <v>84618.209999999992</v>
      </c>
      <c r="GI58" s="49">
        <f>SUMIFS(RVN!$J:$J,RVN!$A:$A,YEAR(GH$1)*100+MONTH(GH$1),RVN!$M:$M,$B58,RVN!$N:$N,$C58)</f>
        <v>83234.05</v>
      </c>
      <c r="GJ58" s="52">
        <f t="shared" si="528"/>
        <v>1.6629732663495211E-2</v>
      </c>
      <c r="GK58" s="49">
        <f>SUMIFS(CSS!$N:$N,CSS!$A:$A,YEAR(GK$1)*100+MONTH(GK$1),CSS!$O:$O,$B58,CSS!$P:$P,$C58)</f>
        <v>317391.57999999996</v>
      </c>
      <c r="GL58" s="49">
        <f>SUMIFS(RVN!$J:$J,RVN!$A:$A,YEAR(GK$1)*100+MONTH(GK$1),RVN!$M:$M,$B58,RVN!$N:$N,$C58)</f>
        <v>316187.07999999996</v>
      </c>
      <c r="GM58" s="52">
        <f t="shared" si="529"/>
        <v>3.8094535678054875E-3</v>
      </c>
      <c r="GN58" s="49">
        <f>SUMIFS(CSS!$N:$N,CSS!$A:$A,YEAR(GN$1)*100+MONTH(GN$1),CSS!$O:$O,$B58,CSS!$P:$P,$C58)</f>
        <v>898958.83</v>
      </c>
      <c r="GO58" s="49">
        <f>SUMIFS(RVN!$J:$J,RVN!$A:$A,YEAR(GN$1)*100+MONTH(GN$1),RVN!$M:$M,$B58,RVN!$N:$N,$C58)</f>
        <v>897635.33000000007</v>
      </c>
      <c r="GP58" s="52">
        <f t="shared" si="530"/>
        <v>1.4744294879747155E-3</v>
      </c>
      <c r="GQ58" s="49">
        <f>SUMIFS(CSS!$N:$N,CSS!$A:$A,YEAR(GQ$1)*100+MONTH(GQ$1),CSS!$O:$O,$B58,CSS!$P:$P,$C58)</f>
        <v>0</v>
      </c>
      <c r="GR58" s="49">
        <f>SUMIFS(RVN!$J:$J,RVN!$A:$A,YEAR(GQ$1)*100+MONTH(GQ$1),RVN!$M:$M,$B58,RVN!$N:$N,$C58)</f>
        <v>0</v>
      </c>
      <c r="GS58" s="52">
        <f t="shared" si="531"/>
        <v>0</v>
      </c>
      <c r="GT58" s="49">
        <f>SUMIFS(CSS!$N:$N,CSS!$A:$A,YEAR(GT$1)*100+MONTH(GT$1),CSS!$O:$O,$B58,CSS!$P:$P,$C58)</f>
        <v>0</v>
      </c>
      <c r="GU58" s="49">
        <f>SUMIFS(RVN!$J:$J,RVN!$A:$A,YEAR(GT$1)*100+MONTH(GT$1),RVN!$M:$M,$B58,RVN!$N:$N,$C58)</f>
        <v>0</v>
      </c>
      <c r="GV58" s="52">
        <f t="shared" si="532"/>
        <v>0</v>
      </c>
      <c r="GW58" s="49">
        <f>SUMIFS(CSS!$N:$N,CSS!$A:$A,YEAR(GW$1)*100+MONTH(GW$1),CSS!$O:$O,$B58,CSS!$P:$P,$C58)</f>
        <v>0</v>
      </c>
      <c r="GX58" s="49">
        <f>SUMIFS(RVN!$J:$J,RVN!$A:$A,YEAR(GW$1)*100+MONTH(GW$1),RVN!$M:$M,$B58,RVN!$N:$N,$C58)</f>
        <v>0</v>
      </c>
      <c r="GY58" s="52">
        <f t="shared" si="533"/>
        <v>0</v>
      </c>
      <c r="GZ58" s="49">
        <f>SUMIFS(CSS!$N:$N,CSS!$A:$A,YEAR(GZ$1)*100+MONTH(GZ$1),CSS!$O:$O,$B58,CSS!$P:$P,$C58)</f>
        <v>0</v>
      </c>
      <c r="HA58" s="49">
        <f>SUMIFS(RVN!$J:$J,RVN!$A:$A,YEAR(GZ$1)*100+MONTH(GZ$1),RVN!$M:$M,$B58,RVN!$N:$N,$C58)</f>
        <v>0</v>
      </c>
      <c r="HB58" s="52">
        <f t="shared" si="534"/>
        <v>0</v>
      </c>
      <c r="HC58" s="49">
        <f>SUMIFS(CSS!$N:$N,CSS!$A:$A,YEAR(HC$1)*100+MONTH(HC$1),CSS!$O:$O,$B58,CSS!$P:$P,$C58)</f>
        <v>0</v>
      </c>
      <c r="HD58" s="49">
        <f>SUMIFS(RVN!$J:$J,RVN!$A:$A,YEAR(HC$1)*100+MONTH(HC$1),RVN!$M:$M,$B58,RVN!$N:$N,$C58)</f>
        <v>0</v>
      </c>
      <c r="HE58" s="52">
        <f t="shared" si="535"/>
        <v>0</v>
      </c>
      <c r="HF58" s="49">
        <f>SUMIFS(CSS!$N:$N,CSS!$A:$A,YEAR(HF$1)*100+MONTH(HF$1),CSS!$O:$O,$B58,CSS!$P:$P,$C58)</f>
        <v>0</v>
      </c>
      <c r="HG58" s="49">
        <f>SUMIFS(RVN!$J:$J,RVN!$A:$A,YEAR(HF$1)*100+MONTH(HF$1),RVN!$M:$M,$B58,RVN!$N:$N,$C58)</f>
        <v>0</v>
      </c>
      <c r="HH58" s="52">
        <f t="shared" si="536"/>
        <v>0</v>
      </c>
      <c r="HI58" s="49">
        <f>SUMIFS(CSS!$N:$N,CSS!$A:$A,YEAR(HI$1)*100+MONTH(HI$1),CSS!$O:$O,$B58,CSS!$P:$P,$C58)</f>
        <v>0</v>
      </c>
      <c r="HJ58" s="49">
        <f>SUMIFS(RVN!$J:$J,RVN!$A:$A,YEAR(HI$1)*100+MONTH(HI$1),RVN!$M:$M,$B58,RVN!$N:$N,$C58)</f>
        <v>0</v>
      </c>
      <c r="HK58" s="52">
        <f t="shared" si="537"/>
        <v>0</v>
      </c>
    </row>
    <row r="59" spans="1:219">
      <c r="A59" s="53" t="s">
        <v>205</v>
      </c>
      <c r="B59" s="88" t="s">
        <v>79</v>
      </c>
      <c r="C59" s="88" t="s">
        <v>80</v>
      </c>
      <c r="D59" s="68">
        <f>SUMIFS(CSS!$N:$N,CSS!$A:$A,YEAR(D$1)*100+MONTH(D$1),CSS!$O:$O,$B59,CSS!$P:$P,$C59)</f>
        <v>91275.260000000009</v>
      </c>
      <c r="E59" s="53">
        <f>SUMIFS(RVN!$J:$J,RVN!$A:$A,YEAR(D$1)*100+MONTH(D$1),RVN!$M:$M,$B59,RVN!$N:$N,$C59)</f>
        <v>91275.260000000009</v>
      </c>
      <c r="F59" s="225">
        <f t="shared" si="466"/>
        <v>0</v>
      </c>
      <c r="G59" s="53">
        <f>SUMIFS(CSS!$N:$N,CSS!$A:$A,YEAR(G$1)*100+MONTH(G$1),CSS!$O:$O,$B59,CSS!$P:$P,$C59)</f>
        <v>88853.760000000009</v>
      </c>
      <c r="H59" s="53">
        <f>SUMIFS(RVN!$J:$J,RVN!$A:$A,YEAR(G$1)*100+MONTH(G$1),RVN!$M:$M,$B59,RVN!$N:$N,$C59)</f>
        <v>88853.760000000009</v>
      </c>
      <c r="I59" s="225">
        <f t="shared" si="467"/>
        <v>0</v>
      </c>
      <c r="J59" s="53">
        <f>SUMIFS(CSS!$N:$N,CSS!$A:$A,YEAR(J$1)*100+MONTH(J$1),CSS!$O:$O,$B59,CSS!$P:$P,$C59)</f>
        <v>89125.410000000018</v>
      </c>
      <c r="K59" s="53">
        <f>SUMIFS(RVN!$J:$J,RVN!$A:$A,YEAR(J$1)*100+MONTH(J$1),RVN!$M:$M,$B59,RVN!$N:$N,$C59)</f>
        <v>89125.41</v>
      </c>
      <c r="L59" s="225">
        <f t="shared" si="468"/>
        <v>2.2204460492503131E-16</v>
      </c>
      <c r="M59" s="53">
        <f>SUMIFS(CSS!$N:$N,CSS!$A:$A,YEAR(M$1)*100+MONTH(M$1),CSS!$O:$O,$B59,CSS!$P:$P,$C59)</f>
        <v>88882.46</v>
      </c>
      <c r="N59" s="53">
        <f>SUMIFS(RVN!$J:$J,RVN!$A:$A,YEAR(M$1)*100+MONTH(M$1),RVN!$M:$M,$B59,RVN!$N:$N,$C59)</f>
        <v>88882.46</v>
      </c>
      <c r="O59" s="225">
        <f t="shared" si="469"/>
        <v>0</v>
      </c>
      <c r="P59" s="53">
        <f>SUMIFS(CSS!$N:$N,CSS!$A:$A,YEAR(P$1)*100+MONTH(P$1),CSS!$O:$O,$B59,CSS!$P:$P,$C59)</f>
        <v>89111.200000000012</v>
      </c>
      <c r="Q59" s="53">
        <f>SUMIFS(RVN!$J:$J,RVN!$A:$A,YEAR(P$1)*100+MONTH(P$1),RVN!$M:$M,$B59,RVN!$N:$N,$C59)</f>
        <v>89111.2</v>
      </c>
      <c r="R59" s="225">
        <f t="shared" si="470"/>
        <v>2.2204460492503131E-16</v>
      </c>
      <c r="S59" s="53">
        <f>SUMIFS(CSS!$N:$N,CSS!$A:$A,YEAR(S$1)*100+MONTH(S$1),CSS!$O:$O,$B59,CSS!$P:$P,$C59)</f>
        <v>93527.579999999973</v>
      </c>
      <c r="T59" s="53">
        <f>SUMIFS(RVN!$J:$J,RVN!$A:$A,YEAR(S$1)*100+MONTH(S$1),RVN!$M:$M,$B59,RVN!$N:$N,$C59)</f>
        <v>93527.58</v>
      </c>
      <c r="U59" s="225">
        <f t="shared" si="471"/>
        <v>-3.3306690738754696E-16</v>
      </c>
      <c r="V59" s="53">
        <f>SUMIFS(CSS!$N:$N,CSS!$A:$A,YEAR(V$1)*100+MONTH(V$1),CSS!$O:$O,$B59,CSS!$P:$P,$C59)</f>
        <v>89266.489999999991</v>
      </c>
      <c r="W59" s="53">
        <f>SUMIFS(RVN!$J:$J,RVN!$A:$A,YEAR(V$1)*100+MONTH(V$1),RVN!$M:$M,$B59,RVN!$N:$N,$C59)</f>
        <v>89266.489999999991</v>
      </c>
      <c r="X59" s="225">
        <f t="shared" si="472"/>
        <v>0</v>
      </c>
      <c r="Y59" s="53">
        <f>SUMIFS(CSS!$N:$N,CSS!$A:$A,YEAR(Y$1)*100+MONTH(Y$1),CSS!$O:$O,$B59,CSS!$P:$P,$C59)</f>
        <v>92594.65</v>
      </c>
      <c r="Z59" s="53">
        <f>SUMIFS(RVN!$J:$J,RVN!$A:$A,YEAR(Y$1)*100+MONTH(Y$1),RVN!$M:$M,$B59,RVN!$N:$N,$C59)</f>
        <v>92594.65</v>
      </c>
      <c r="AA59" s="225">
        <f t="shared" si="473"/>
        <v>0</v>
      </c>
      <c r="AB59" s="53">
        <f>SUMIFS(CSS!$N:$N,CSS!$A:$A,YEAR(AB$1)*100+MONTH(AB$1),CSS!$O:$O,$B59,CSS!$P:$P,$C59)</f>
        <v>89036.49</v>
      </c>
      <c r="AC59" s="53">
        <f>SUMIFS(RVN!$J:$J,RVN!$A:$A,YEAR(AB$1)*100+MONTH(AB$1),RVN!$M:$M,$B59,RVN!$N:$N,$C59)</f>
        <v>87528.68</v>
      </c>
      <c r="AD59" s="225">
        <f t="shared" si="474"/>
        <v>1.7226467941708012E-2</v>
      </c>
      <c r="AE59" s="53">
        <f>SUMIFS(CSS!$N:$N,CSS!$A:$A,YEAR(AE$1)*100+MONTH(AE$1),CSS!$O:$O,$B59,CSS!$P:$P,$C59)</f>
        <v>89637.87000000001</v>
      </c>
      <c r="AF59" s="53">
        <f>SUMIFS(RVN!$J:$J,RVN!$A:$A,YEAR(AE$1)*100+MONTH(AE$1),RVN!$M:$M,$B59,RVN!$N:$N,$C59)</f>
        <v>89637.91</v>
      </c>
      <c r="AG59" s="225">
        <f t="shared" si="475"/>
        <v>-4.4623976613866745E-7</v>
      </c>
      <c r="AH59" s="53">
        <f>SUMIFS(CSS!$N:$N,CSS!$A:$A,YEAR(AH$1)*100+MONTH(AH$1),CSS!$O:$O,$B59,CSS!$P:$P,$C59)</f>
        <v>81608.899999999994</v>
      </c>
      <c r="AI59" s="53">
        <f>SUMIFS(RVN!$J:$J,RVN!$A:$A,YEAR(AH$1)*100+MONTH(AH$1),RVN!$M:$M,$B59,RVN!$N:$N,$C59)</f>
        <v>81608.899999999994</v>
      </c>
      <c r="AJ59" s="225">
        <f t="shared" si="476"/>
        <v>0</v>
      </c>
      <c r="AK59" s="53">
        <f>SUMIFS(CSS!$N:$N,CSS!$A:$A,YEAR(AK$1)*100+MONTH(AK$1),CSS!$O:$O,$B59,CSS!$P:$P,$C59)</f>
        <v>90405.440000000002</v>
      </c>
      <c r="AL59" s="53">
        <f>SUMIFS(RVN!$J:$J,RVN!$A:$A,YEAR(AK$1)*100+MONTH(AK$1),RVN!$M:$M,$B59,RVN!$N:$N,$C59)</f>
        <v>90405.440000000002</v>
      </c>
      <c r="AM59" s="225">
        <f t="shared" si="477"/>
        <v>0</v>
      </c>
      <c r="AN59" s="53">
        <f>SUMIFS(CSS!$N:$N,CSS!$A:$A,YEAR(AN$1)*100+MONTH(AN$1),CSS!$O:$O,$B59,CSS!$P:$P,$C59)</f>
        <v>79409.949999999983</v>
      </c>
      <c r="AO59" s="53">
        <f>SUMIFS(RVN!$J:$J,RVN!$A:$A,YEAR(AN$1)*100+MONTH(AN$1),RVN!$M:$M,$B59,RVN!$N:$N,$C59)</f>
        <v>79409.95</v>
      </c>
      <c r="AP59" s="225">
        <f t="shared" si="478"/>
        <v>-2.2204460492503131E-16</v>
      </c>
      <c r="AQ59" s="53">
        <f>SUMIFS(CSS!$N:$N,CSS!$A:$A,YEAR(AQ$1)*100+MONTH(AQ$1),CSS!$O:$O,$B59,CSS!$P:$P,$C59)</f>
        <v>80931.260000000024</v>
      </c>
      <c r="AR59" s="53">
        <f>SUMIFS(RVN!$J:$J,RVN!$A:$A,YEAR(AQ$1)*100+MONTH(AQ$1),RVN!$M:$M,$B59,RVN!$N:$N,$C59)</f>
        <v>80931.259999999995</v>
      </c>
      <c r="AS59" s="225">
        <f t="shared" si="479"/>
        <v>4.4408920985006262E-16</v>
      </c>
      <c r="AT59" s="53">
        <f>SUMIFS(CSS!$N:$N,CSS!$A:$A,YEAR(AT$1)*100+MONTH(AT$1),CSS!$O:$O,$B59,CSS!$P:$P,$C59)</f>
        <v>80580.22</v>
      </c>
      <c r="AU59" s="53">
        <f>SUMIFS(RVN!$J:$J,RVN!$A:$A,YEAR(AT$1)*100+MONTH(AT$1),RVN!$M:$M,$B59,RVN!$N:$N,$C59)</f>
        <v>80580.22</v>
      </c>
      <c r="AV59" s="225">
        <f t="shared" si="480"/>
        <v>0</v>
      </c>
      <c r="AW59" s="53">
        <f>SUMIFS(CSS!$N:$N,CSS!$A:$A,YEAR(AW$1)*100+MONTH(AW$1),CSS!$O:$O,$B59,CSS!$P:$P,$C59)</f>
        <v>80853.62000000001</v>
      </c>
      <c r="AX59" s="53">
        <f>SUMIFS(RVN!$J:$J,RVN!$A:$A,YEAR(AW$1)*100+MONTH(AW$1),RVN!$M:$M,$B59,RVN!$N:$N,$C59)</f>
        <v>80853.62</v>
      </c>
      <c r="AY59" s="225">
        <f t="shared" si="481"/>
        <v>2.2204460492503131E-16</v>
      </c>
      <c r="AZ59" s="53">
        <f>SUMIFS(CSS!$N:$N,CSS!$A:$A,YEAR(AZ$1)*100+MONTH(AZ$1),CSS!$O:$O,$B59,CSS!$P:$P,$C59)</f>
        <v>78861.479999999952</v>
      </c>
      <c r="BA59" s="53">
        <f>SUMIFS(RVN!$J:$J,RVN!$A:$A,YEAR(AZ$1)*100+MONTH(AZ$1),RVN!$M:$M,$B59,RVN!$N:$N,$C59)</f>
        <v>78861.48000000001</v>
      </c>
      <c r="BB59" s="225">
        <f t="shared" si="482"/>
        <v>-7.7715611723760958E-16</v>
      </c>
      <c r="BC59" s="53">
        <f>SUMIFS(CSS!$N:$N,CSS!$A:$A,YEAR(BC$1)*100+MONTH(BC$1),CSS!$O:$O,$B59,CSS!$P:$P,$C59)</f>
        <v>81296.750000000029</v>
      </c>
      <c r="BD59" s="53">
        <f>SUMIFS(RVN!$J:$J,RVN!$A:$A,YEAR(BC$1)*100+MONTH(BC$1),RVN!$M:$M,$B59,RVN!$N:$N,$C59)</f>
        <v>81296.75</v>
      </c>
      <c r="BE59" s="225">
        <f t="shared" si="483"/>
        <v>4.4408920985006262E-16</v>
      </c>
      <c r="BF59" s="53">
        <f>SUMIFS(CSS!$N:$N,CSS!$A:$A,YEAR(BF$1)*100+MONTH(BF$1),CSS!$O:$O,$B59,CSS!$P:$P,$C59)</f>
        <v>82460.530000000028</v>
      </c>
      <c r="BG59" s="53">
        <f>SUMIFS(RVN!$J:$J,RVN!$A:$A,YEAR(BF$1)*100+MONTH(BF$1),RVN!$M:$M,$B59,RVN!$N:$N,$C59)</f>
        <v>82460.53</v>
      </c>
      <c r="BH59" s="225">
        <f t="shared" si="484"/>
        <v>4.4408920985006262E-16</v>
      </c>
      <c r="BI59" s="53">
        <f>SUMIFS(CSS!$N:$N,CSS!$A:$A,YEAR(BI$1)*100+MONTH(BI$1),CSS!$O:$O,$B59,CSS!$P:$P,$C59)</f>
        <v>77116.380000000019</v>
      </c>
      <c r="BJ59" s="53">
        <f>SUMIFS(RVN!$J:$J,RVN!$A:$A,YEAR(BI$1)*100+MONTH(BI$1),RVN!$M:$M,$B59,RVN!$N:$N,$C59)</f>
        <v>77116.38</v>
      </c>
      <c r="BK59" s="225">
        <f t="shared" si="485"/>
        <v>2.2204460492503131E-16</v>
      </c>
      <c r="BL59" s="53">
        <f>SUMIFS(CSS!$N:$N,CSS!$A:$A,YEAR(BL$1)*100+MONTH(BL$1),CSS!$O:$O,$B59,CSS!$P:$P,$C59)</f>
        <v>75017.689999999959</v>
      </c>
      <c r="BM59" s="53">
        <f>SUMIFS(RVN!$J:$J,RVN!$A:$A,YEAR(BL$1)*100+MONTH(BL$1),RVN!$M:$M,$B59,RVN!$N:$N,$C59)</f>
        <v>75017.69</v>
      </c>
      <c r="BN59" s="225">
        <f t="shared" si="486"/>
        <v>-5.5511151231257827E-16</v>
      </c>
      <c r="BO59" s="53">
        <f>SUMIFS(CSS!$N:$N,CSS!$A:$A,YEAR(BO$1)*100+MONTH(BO$1),CSS!$O:$O,$B59,CSS!$P:$P,$C59)</f>
        <v>73895.429999999993</v>
      </c>
      <c r="BP59" s="53">
        <f>SUMIFS(RVN!$J:$J,RVN!$A:$A,YEAR(BO$1)*100+MONTH(BO$1),RVN!$M:$M,$B59,RVN!$N:$N,$C59)</f>
        <v>73895.429999999993</v>
      </c>
      <c r="BQ59" s="225">
        <f t="shared" si="487"/>
        <v>0</v>
      </c>
      <c r="BR59" s="53">
        <f>SUMIFS(CSS!$N:$N,CSS!$A:$A,YEAR(BR$1)*100+MONTH(BR$1),CSS!$O:$O,$B59,CSS!$P:$P,$C59)</f>
        <v>68800.36</v>
      </c>
      <c r="BS59" s="53">
        <f>SUMIFS(RVN!$J:$J,RVN!$A:$A,YEAR(BR$1)*100+MONTH(BR$1),RVN!$M:$M,$B59,RVN!$N:$N,$C59)</f>
        <v>68800.36</v>
      </c>
      <c r="BT59" s="225">
        <f t="shared" si="488"/>
        <v>0</v>
      </c>
      <c r="BU59" s="53">
        <f>SUMIFS(CSS!$N:$N,CSS!$A:$A,YEAR(BU$1)*100+MONTH(BU$1),CSS!$O:$O,$B59,CSS!$P:$P,$C59)</f>
        <v>66283.62999999999</v>
      </c>
      <c r="BV59" s="53">
        <f>SUMIFS(RVN!$J:$J,RVN!$A:$A,YEAR(BU$1)*100+MONTH(BU$1),RVN!$M:$M,$B59,RVN!$N:$N,$C59)</f>
        <v>66283.63</v>
      </c>
      <c r="BW59" s="225">
        <f t="shared" si="489"/>
        <v>-2.2204460492503131E-16</v>
      </c>
      <c r="BX59" s="53">
        <f>SUMIFS(CSS!$N:$N,CSS!$A:$A,YEAR(BX$1)*100+MONTH(BX$1),CSS!$O:$O,$B59,CSS!$P:$P,$C59)</f>
        <v>66108.830000000016</v>
      </c>
      <c r="BY59" s="53">
        <f>SUMIFS(RVN!$J:$J,RVN!$A:$A,YEAR(BX$1)*100+MONTH(BX$1),RVN!$M:$M,$B59,RVN!$N:$N,$C59)</f>
        <v>66108.83</v>
      </c>
      <c r="BZ59" s="225">
        <f t="shared" si="490"/>
        <v>2.2204460492503131E-16</v>
      </c>
      <c r="CA59" s="53">
        <f>SUMIFS(CSS!$N:$N,CSS!$A:$A,YEAR(CA$1)*100+MONTH(CA$1),CSS!$O:$O,$B59,CSS!$P:$P,$C59)</f>
        <v>67689.02</v>
      </c>
      <c r="CB59" s="53">
        <f>SUMIFS(RVN!$J:$J,RVN!$A:$A,YEAR(CA$1)*100+MONTH(CA$1),RVN!$M:$M,$B59,RVN!$N:$N,$C59)</f>
        <v>67689.01999999999</v>
      </c>
      <c r="CC59" s="225">
        <f t="shared" si="491"/>
        <v>2.2204460492503131E-16</v>
      </c>
      <c r="CD59" s="53">
        <f>SUMIFS(CSS!$N:$N,CSS!$A:$A,YEAR(CD$1)*100+MONTH(CD$1),CSS!$O:$O,$B59,CSS!$P:$P,$C59)</f>
        <v>65504.229999999989</v>
      </c>
      <c r="CE59" s="53">
        <f>SUMIFS(RVN!$J:$J,RVN!$A:$A,YEAR(CD$1)*100+MONTH(CD$1),RVN!$M:$M,$B59,RVN!$N:$N,$C59)</f>
        <v>65504.23</v>
      </c>
      <c r="CF59" s="225">
        <f t="shared" si="492"/>
        <v>-2.2204460492503131E-16</v>
      </c>
      <c r="CG59" s="53">
        <f>SUMIFS(CSS!$N:$N,CSS!$A:$A,YEAR(CG$1)*100+MONTH(CG$1),CSS!$O:$O,$B59,CSS!$P:$P,$C59)</f>
        <v>63908.85</v>
      </c>
      <c r="CH59" s="53">
        <f>SUMIFS(RVN!$J:$J,RVN!$A:$A,YEAR(CG$1)*100+MONTH(CG$1),RVN!$M:$M,$B59,RVN!$N:$N,$C59)</f>
        <v>63908.850000000006</v>
      </c>
      <c r="CI59" s="225">
        <f t="shared" si="493"/>
        <v>-1.1102230246251565E-16</v>
      </c>
      <c r="CJ59" s="53">
        <f>SUMIFS(CSS!$N:$N,CSS!$A:$A,YEAR(CJ$1)*100+MONTH(CJ$1),CSS!$O:$O,$B59,CSS!$P:$P,$C59)</f>
        <v>63996.480000000003</v>
      </c>
      <c r="CK59" s="53">
        <f>SUMIFS(RVN!$J:$J,RVN!$A:$A,YEAR(CJ$1)*100+MONTH(CJ$1),RVN!$M:$M,$B59,RVN!$N:$N,$C59)</f>
        <v>63996.480000000003</v>
      </c>
      <c r="CL59" s="225">
        <f t="shared" si="494"/>
        <v>0</v>
      </c>
      <c r="CM59" s="53">
        <f>SUMIFS(CSS!$N:$N,CSS!$A:$A,YEAR(CM$1)*100+MONTH(CM$1),CSS!$O:$O,$B59,CSS!$P:$P,$C59)</f>
        <v>66947.489999999991</v>
      </c>
      <c r="CN59" s="53">
        <f>SUMIFS(RVN!$J:$J,RVN!$A:$A,YEAR(CM$1)*100+MONTH(CM$1),RVN!$M:$M,$B59,RVN!$N:$N,$C59)</f>
        <v>66947.490000000005</v>
      </c>
      <c r="CO59" s="225">
        <f t="shared" si="495"/>
        <v>-2.2204460492503131E-16</v>
      </c>
      <c r="CP59" s="53">
        <f>SUMIFS(CSS!$N:$N,CSS!$A:$A,YEAR(CP$1)*100+MONTH(CP$1),CSS!$O:$O,$B59,CSS!$P:$P,$C59)</f>
        <v>65085.749999999993</v>
      </c>
      <c r="CQ59" s="53">
        <f>SUMIFS(RVN!$J:$J,RVN!$A:$A,YEAR(CP$1)*100+MONTH(CP$1),RVN!$M:$M,$B59,RVN!$N:$N,$C59)</f>
        <v>65085.75</v>
      </c>
      <c r="CR59" s="225">
        <f t="shared" si="496"/>
        <v>-1.1102230246251565E-16</v>
      </c>
      <c r="CS59" s="53">
        <f>SUMIFS(CSS!$N:$N,CSS!$A:$A,YEAR(CS$1)*100+MONTH(CS$1),CSS!$O:$O,$B59,CSS!$P:$P,$C59)</f>
        <v>65268.169999999991</v>
      </c>
      <c r="CT59" s="53">
        <f>SUMIFS(RVN!$J:$J,RVN!$A:$A,YEAR(CS$1)*100+MONTH(CS$1),RVN!$M:$M,$B59,RVN!$N:$N,$C59)</f>
        <v>65268.17</v>
      </c>
      <c r="CU59" s="225">
        <f t="shared" si="497"/>
        <v>-1.1102230246251565E-16</v>
      </c>
      <c r="CV59" s="53">
        <f>SUMIFS(CSS!$N:$N,CSS!$A:$A,YEAR(CV$1)*100+MONTH(CV$1),CSS!$O:$O,$B59,CSS!$P:$P,$C59)</f>
        <v>63962.639999999992</v>
      </c>
      <c r="CW59" s="53">
        <f>SUMIFS(RVN!$J:$J,RVN!$A:$A,YEAR(CV$1)*100+MONTH(CV$1),RVN!$M:$M,$B59,RVN!$N:$N,$C59)</f>
        <v>63962.64</v>
      </c>
      <c r="CX59" s="225">
        <f t="shared" si="498"/>
        <v>-1.1102230246251565E-16</v>
      </c>
      <c r="CY59" s="53">
        <f>SUMIFS(CSS!$N:$N,CSS!$A:$A,YEAR(CY$1)*100+MONTH(CY$1),CSS!$O:$O,$B59,CSS!$P:$P,$C59)</f>
        <v>59059.399999999994</v>
      </c>
      <c r="CZ59" s="53">
        <f>SUMIFS(RVN!$J:$J,RVN!$A:$A,YEAR(CY$1)*100+MONTH(CY$1),RVN!$M:$M,$B59,RVN!$N:$N,$C59)</f>
        <v>59059.4</v>
      </c>
      <c r="DA59" s="225">
        <f t="shared" si="499"/>
        <v>-1.1102230246251565E-16</v>
      </c>
      <c r="DB59" s="53">
        <f>SUMIFS(CSS!$N:$N,CSS!$A:$A,YEAR(DB$1)*100+MONTH(DB$1),CSS!$O:$O,$B59,CSS!$P:$P,$C59)</f>
        <v>58806.420000000006</v>
      </c>
      <c r="DC59" s="53">
        <f>SUMIFS(RVN!$J:$J,RVN!$A:$A,YEAR(DB$1)*100+MONTH(DB$1),RVN!$M:$M,$B59,RVN!$N:$N,$C59)</f>
        <v>58806.420000000006</v>
      </c>
      <c r="DD59" s="225">
        <f t="shared" si="500"/>
        <v>0</v>
      </c>
      <c r="DE59" s="53">
        <f>SUMIFS(CSS!$N:$N,CSS!$A:$A,YEAR(DE$1)*100+MONTH(DE$1),CSS!$O:$O,$B59,CSS!$P:$P,$C59)</f>
        <v>60212.289999999994</v>
      </c>
      <c r="DF59" s="53">
        <f>SUMIFS(RVN!$J:$J,RVN!$A:$A,YEAR(DE$1)*100+MONTH(DE$1),RVN!$M:$M,$B59,RVN!$N:$N,$C59)</f>
        <v>60212.29</v>
      </c>
      <c r="DG59" s="225">
        <f t="shared" si="501"/>
        <v>-1.1102230246251565E-16</v>
      </c>
      <c r="DH59" s="53">
        <f>SUMIFS(CSS!$N:$N,CSS!$A:$A,YEAR(DH$1)*100+MONTH(DH$1),CSS!$O:$O,$B59,CSS!$P:$P,$C59)</f>
        <v>46739.449999999983</v>
      </c>
      <c r="DI59" s="53">
        <f>SUMIFS(RVN!$J:$J,RVN!$A:$A,YEAR(DH$1)*100+MONTH(DH$1),RVN!$M:$M,$B59,RVN!$N:$N,$C59)</f>
        <v>46739.45</v>
      </c>
      <c r="DJ59" s="225">
        <f t="shared" si="502"/>
        <v>-3.3306690738754696E-16</v>
      </c>
      <c r="DK59" s="53">
        <f>SUMIFS(CSS!$N:$N,CSS!$A:$A,YEAR(DK$1)*100+MONTH(DK$1),CSS!$O:$O,$B59,CSS!$P:$P,$C59)</f>
        <v>36182.5</v>
      </c>
      <c r="DL59" s="53">
        <f>SUMIFS(RVN!$J:$J,RVN!$A:$A,YEAR(DK$1)*100+MONTH(DK$1),RVN!$M:$M,$B59,RVN!$N:$N,$C59)</f>
        <v>36182.5</v>
      </c>
      <c r="DM59" s="225">
        <f t="shared" si="503"/>
        <v>0</v>
      </c>
      <c r="DN59" s="53">
        <f>SUMIFS(CSS!$N:$N,CSS!$A:$A,YEAR(DN$1)*100+MONTH(DN$1),CSS!$O:$O,$B59,CSS!$P:$P,$C59)</f>
        <v>36992.49</v>
      </c>
      <c r="DO59" s="53">
        <f>SUMIFS(RVN!$J:$J,RVN!$A:$A,YEAR(DN$1)*100+MONTH(DN$1),RVN!$M:$M,$B59,RVN!$N:$N,$C59)</f>
        <v>36992.49</v>
      </c>
      <c r="DP59" s="225">
        <f t="shared" si="504"/>
        <v>0</v>
      </c>
      <c r="DQ59" s="53">
        <f>SUMIFS(CSS!$N:$N,CSS!$A:$A,YEAR(DQ$1)*100+MONTH(DQ$1),CSS!$O:$O,$B59,CSS!$P:$P,$C59)</f>
        <v>35402.239999999991</v>
      </c>
      <c r="DR59" s="53">
        <f>SUMIFS(RVN!$J:$J,RVN!$A:$A,YEAR(DQ$1)*100+MONTH(DQ$1),RVN!$M:$M,$B59,RVN!$N:$N,$C59)</f>
        <v>35402.239999999998</v>
      </c>
      <c r="DS59" s="225">
        <f t="shared" si="505"/>
        <v>-2.2204460492503131E-16</v>
      </c>
      <c r="DT59" s="53">
        <f>SUMIFS(CSS!$N:$N,CSS!$A:$A,YEAR(DT$1)*100+MONTH(DT$1),CSS!$O:$O,$B59,CSS!$P:$P,$C59)</f>
        <v>36348.009999999995</v>
      </c>
      <c r="DU59" s="53">
        <f>SUMIFS(RVN!$J:$J,RVN!$A:$A,YEAR(DT$1)*100+MONTH(DT$1),RVN!$M:$M,$B59,RVN!$N:$N,$C59)</f>
        <v>36348.01</v>
      </c>
      <c r="DV59" s="225">
        <f t="shared" si="506"/>
        <v>-2.2204460492503131E-16</v>
      </c>
      <c r="DW59" s="53">
        <f>SUMIFS(CSS!$N:$N,CSS!$A:$A,YEAR(DW$1)*100+MONTH(DW$1),CSS!$O:$O,$B59,CSS!$P:$P,$C59)</f>
        <v>36365.869999999988</v>
      </c>
      <c r="DX59" s="53">
        <f>SUMIFS(RVN!$J:$J,RVN!$A:$A,YEAR(DW$1)*100+MONTH(DW$1),RVN!$M:$M,$B59,RVN!$N:$N,$C59)</f>
        <v>36365.870000000003</v>
      </c>
      <c r="DY59" s="225">
        <f t="shared" si="507"/>
        <v>-4.4408920985006262E-16</v>
      </c>
      <c r="DZ59" s="53">
        <f>SUMIFS(CSS!$N:$N,CSS!$A:$A,YEAR(DZ$1)*100+MONTH(DZ$1),CSS!$O:$O,$B59,CSS!$P:$P,$C59)</f>
        <v>36358.589999999989</v>
      </c>
      <c r="EA59" s="53">
        <f>SUMIFS(RVN!$J:$J,RVN!$A:$A,YEAR(DZ$1)*100+MONTH(DZ$1),RVN!$M:$M,$B59,RVN!$N:$N,$C59)</f>
        <v>36358.589999999997</v>
      </c>
      <c r="EB59" s="225">
        <f t="shared" si="508"/>
        <v>-2.2204460492503131E-16</v>
      </c>
      <c r="EC59" s="53">
        <f>SUMIFS(CSS!$N:$N,CSS!$A:$A,YEAR(EC$1)*100+MONTH(EC$1),CSS!$O:$O,$B59,CSS!$P:$P,$C59)</f>
        <v>36392.429999999993</v>
      </c>
      <c r="ED59" s="53">
        <f>SUMIFS(RVN!$J:$J,RVN!$A:$A,YEAR(EC$1)*100+MONTH(EC$1),RVN!$M:$M,$B59,RVN!$N:$N,$C59)</f>
        <v>36392.43</v>
      </c>
      <c r="EE59" s="225">
        <f t="shared" si="509"/>
        <v>-2.2204460492503131E-16</v>
      </c>
      <c r="EF59" s="53">
        <f>SUMIFS(CSS!$N:$N,CSS!$A:$A,YEAR(EF$1)*100+MONTH(EF$1),CSS!$O:$O,$B59,CSS!$P:$P,$C59)</f>
        <v>36429.909999999989</v>
      </c>
      <c r="EG59" s="53">
        <f>SUMIFS(RVN!$J:$J,RVN!$A:$A,YEAR(EF$1)*100+MONTH(EF$1),RVN!$M:$M,$B59,RVN!$N:$N,$C59)</f>
        <v>36429.910000000003</v>
      </c>
      <c r="EH59" s="225">
        <f t="shared" si="510"/>
        <v>-4.4408920985006262E-16</v>
      </c>
      <c r="EI59" s="53">
        <f>SUMIFS(CSS!$N:$N,CSS!$A:$A,YEAR(EI$1)*100+MONTH(EI$1),CSS!$O:$O,$B59,CSS!$P:$P,$C59)</f>
        <v>36432.749999999993</v>
      </c>
      <c r="EJ59" s="53">
        <f>SUMIFS(RVN!$J:$J,RVN!$A:$A,YEAR(EI$1)*100+MONTH(EI$1),RVN!$M:$M,$B59,RVN!$N:$N,$C59)</f>
        <v>36432.75</v>
      </c>
      <c r="EK59" s="225">
        <f t="shared" si="511"/>
        <v>-2.2204460492503131E-16</v>
      </c>
      <c r="EL59" s="53">
        <f>SUMIFS(CSS!$N:$N,CSS!$A:$A,YEAR(EL$1)*100+MONTH(EL$1),CSS!$O:$O,$B59,CSS!$P:$P,$C59)</f>
        <v>36462.30999999999</v>
      </c>
      <c r="EM59" s="53">
        <f>SUMIFS(RVN!$J:$J,RVN!$A:$A,YEAR(EL$1)*100+MONTH(EL$1),RVN!$M:$M,$B59,RVN!$N:$N,$C59)</f>
        <v>36462.31</v>
      </c>
      <c r="EN59" s="225">
        <f t="shared" si="512"/>
        <v>-2.2204460492503131E-16</v>
      </c>
      <c r="EO59" s="53">
        <f>SUMIFS(CSS!$N:$N,CSS!$A:$A,YEAR(EO$1)*100+MONTH(EO$1),CSS!$O:$O,$B59,CSS!$P:$P,$C59)</f>
        <v>36520.319999999992</v>
      </c>
      <c r="EP59" s="53">
        <f>SUMIFS(RVN!$J:$J,RVN!$A:$A,YEAR(EO$1)*100+MONTH(EO$1),RVN!$M:$M,$B59,RVN!$N:$N,$C59)</f>
        <v>36520.32</v>
      </c>
      <c r="EQ59" s="225">
        <f t="shared" si="513"/>
        <v>-2.2204460492503131E-16</v>
      </c>
      <c r="ER59" s="53">
        <f>SUMIFS(CSS!$N:$N,CSS!$A:$A,YEAR(ER$1)*100+MONTH(ER$1),CSS!$O:$O,$B59,CSS!$P:$P,$C59)</f>
        <v>37383.409999999996</v>
      </c>
      <c r="ES59" s="53">
        <f>SUMIFS(RVN!$J:$J,RVN!$A:$A,YEAR(ER$1)*100+MONTH(ER$1),RVN!$M:$M,$B59,RVN!$N:$N,$C59)</f>
        <v>37383.410000000003</v>
      </c>
      <c r="ET59" s="225">
        <f t="shared" si="514"/>
        <v>-2.2204460492503131E-16</v>
      </c>
      <c r="EU59" s="53">
        <f>SUMIFS(CSS!$N:$N,CSS!$A:$A,YEAR(EU$1)*100+MONTH(EU$1),CSS!$O:$O,$B59,CSS!$P:$P,$C59)</f>
        <v>36425.530000000006</v>
      </c>
      <c r="EV59" s="53">
        <f>SUMIFS(RVN!$J:$J,RVN!$A:$A,YEAR(EU$1)*100+MONTH(EU$1),RVN!$M:$M,$B59,RVN!$N:$N,$C59)</f>
        <v>36425.53</v>
      </c>
      <c r="EW59" s="225">
        <f t="shared" si="515"/>
        <v>2.2204460492503131E-16</v>
      </c>
      <c r="EX59" s="53">
        <f>SUMIFS(CSS!$N:$N,CSS!$A:$A,YEAR(EX$1)*100+MONTH(EX$1),CSS!$O:$O,$B59,CSS!$P:$P,$C59)</f>
        <v>36343.760000000002</v>
      </c>
      <c r="EY59" s="53">
        <f>SUMIFS(RVN!$J:$J,RVN!$A:$A,YEAR(EX$1)*100+MONTH(EX$1),RVN!$M:$M,$B59,RVN!$N:$N,$C59)</f>
        <v>36343.760000000002</v>
      </c>
      <c r="EZ59" s="225">
        <f t="shared" si="516"/>
        <v>0</v>
      </c>
      <c r="FA59" s="53">
        <f>SUMIFS(CSS!$N:$N,CSS!$A:$A,YEAR(FA$1)*100+MONTH(FA$1),CSS!$O:$O,$B59,CSS!$P:$P,$C59)</f>
        <v>35601.049999999996</v>
      </c>
      <c r="FB59" s="53">
        <f>SUMIFS(RVN!$J:$J,RVN!$A:$A,YEAR(FA$1)*100+MONTH(FA$1),RVN!$M:$M,$B59,RVN!$N:$N,$C59)</f>
        <v>35601.050000000003</v>
      </c>
      <c r="FC59" s="225">
        <f t="shared" si="517"/>
        <v>-2.2204460492503131E-16</v>
      </c>
      <c r="FD59" s="53">
        <f>SUMIFS(CSS!$N:$N,CSS!$A:$A,YEAR(FD$1)*100+MONTH(FD$1),CSS!$O:$O,$B59,CSS!$P:$P,$C59)</f>
        <v>38579.25</v>
      </c>
      <c r="FE59" s="53">
        <f>SUMIFS(RVN!$J:$J,RVN!$A:$A,YEAR(FD$1)*100+MONTH(FD$1),RVN!$M:$M,$B59,RVN!$N:$N,$C59)</f>
        <v>38579.25</v>
      </c>
      <c r="FF59" s="225">
        <f t="shared" si="518"/>
        <v>0</v>
      </c>
      <c r="FG59" s="53">
        <f>SUMIFS(CSS!$N:$N,CSS!$A:$A,YEAR(FG$1)*100+MONTH(FG$1),CSS!$O:$O,$B59,CSS!$P:$P,$C59)</f>
        <v>41293.049999999996</v>
      </c>
      <c r="FH59" s="53">
        <f>SUMIFS(RVN!$J:$J,RVN!$A:$A,YEAR(FG$1)*100+MONTH(FG$1),RVN!$M:$M,$B59,RVN!$N:$N,$C59)</f>
        <v>41293.050000000003</v>
      </c>
      <c r="FI59" s="225">
        <f t="shared" si="519"/>
        <v>-2.2204460492503131E-16</v>
      </c>
      <c r="FJ59" s="53">
        <f>SUMIFS(CSS!$N:$N,CSS!$A:$A,YEAR(FJ$1)*100+MONTH(FJ$1),CSS!$O:$O,$B59,CSS!$P:$P,$C59)</f>
        <v>42330.020000000011</v>
      </c>
      <c r="FK59" s="53">
        <f>SUMIFS(RVN!$J:$J,RVN!$A:$A,YEAR(FJ$1)*100+MONTH(FJ$1),RVN!$M:$M,$B59,RVN!$N:$N,$C59)</f>
        <v>42330.02</v>
      </c>
      <c r="FL59" s="225">
        <f t="shared" si="520"/>
        <v>4.4408920985006262E-16</v>
      </c>
      <c r="FM59" s="53">
        <f>SUMIFS(CSS!$N:$N,CSS!$A:$A,YEAR(FM$1)*100+MONTH(FM$1),CSS!$O:$O,$B59,CSS!$P:$P,$C59)</f>
        <v>42663.46</v>
      </c>
      <c r="FN59" s="53">
        <f>SUMIFS(RVN!$J:$J,RVN!$A:$A,YEAR(FM$1)*100+MONTH(FM$1),RVN!$M:$M,$B59,RVN!$N:$N,$C59)</f>
        <v>42663.46</v>
      </c>
      <c r="FO59" s="225">
        <f t="shared" si="521"/>
        <v>0</v>
      </c>
      <c r="FP59" s="53">
        <f>SUMIFS(CSS!$N:$N,CSS!$A:$A,YEAR(FP$1)*100+MONTH(FP$1),CSS!$O:$O,$B59,CSS!$P:$P,$C59)</f>
        <v>42677.200000000004</v>
      </c>
      <c r="FQ59" s="53">
        <f>SUMIFS(RVN!$J:$J,RVN!$A:$A,YEAR(FP$1)*100+MONTH(FP$1),RVN!$M:$M,$B59,RVN!$N:$N,$C59)</f>
        <v>42677.2</v>
      </c>
      <c r="FR59" s="225">
        <f t="shared" si="522"/>
        <v>2.2204460492503131E-16</v>
      </c>
      <c r="FS59" s="53">
        <f>SUMIFS(CSS!$N:$N,CSS!$A:$A,YEAR(FS$1)*100+MONTH(FS$1),CSS!$O:$O,$B59,CSS!$P:$P,$C59)</f>
        <v>44591.02</v>
      </c>
      <c r="FT59" s="53">
        <f>SUMIFS(RVN!$J:$J,RVN!$A:$A,YEAR(FS$1)*100+MONTH(FS$1),RVN!$M:$M,$B59,RVN!$N:$N,$C59)</f>
        <v>44591.02</v>
      </c>
      <c r="FU59" s="225">
        <f t="shared" si="523"/>
        <v>0</v>
      </c>
      <c r="FV59" s="53">
        <f>SUMIFS(CSS!$N:$N,CSS!$A:$A,YEAR(FV$1)*100+MONTH(FV$1),CSS!$O:$O,$B59,CSS!$P:$P,$C59)</f>
        <v>43100.499999999993</v>
      </c>
      <c r="FW59" s="53">
        <f>SUMIFS(RVN!$J:$J,RVN!$A:$A,YEAR(FV$1)*100+MONTH(FV$1),RVN!$M:$M,$B59,RVN!$N:$N,$C59)</f>
        <v>43100.5</v>
      </c>
      <c r="FX59" s="225">
        <f t="shared" si="524"/>
        <v>-2.2204460492503131E-16</v>
      </c>
      <c r="FY59" s="53">
        <f>SUMIFS(CSS!$N:$N,CSS!$A:$A,YEAR(FY$1)*100+MONTH(FY$1),CSS!$O:$O,$B59,CSS!$P:$P,$C59)</f>
        <v>44295.87</v>
      </c>
      <c r="FZ59" s="53">
        <f>SUMIFS(RVN!$J:$J,RVN!$A:$A,YEAR(FY$1)*100+MONTH(FY$1),RVN!$M:$M,$B59,RVN!$N:$N,$C59)</f>
        <v>44295.87</v>
      </c>
      <c r="GA59" s="225">
        <f t="shared" si="525"/>
        <v>0</v>
      </c>
      <c r="GB59" s="53">
        <f>SUMIFS(CSS!$N:$N,CSS!$A:$A,YEAR(GB$1)*100+MONTH(GB$1),CSS!$O:$O,$B59,CSS!$P:$P,$C59)</f>
        <v>45005.16</v>
      </c>
      <c r="GC59" s="53">
        <f>SUMIFS(RVN!$J:$J,RVN!$A:$A,YEAR(GB$1)*100+MONTH(GB$1),RVN!$M:$M,$B59,RVN!$N:$N,$C59)</f>
        <v>45005.16</v>
      </c>
      <c r="GD59" s="225">
        <f t="shared" si="526"/>
        <v>0</v>
      </c>
      <c r="GE59" s="53">
        <f>SUMIFS(CSS!$N:$N,CSS!$A:$A,YEAR(GE$1)*100+MONTH(GE$1),CSS!$O:$O,$B59,CSS!$P:$P,$C59)</f>
        <v>46032.380000000005</v>
      </c>
      <c r="GF59" s="53">
        <f>SUMIFS(RVN!$J:$J,RVN!$A:$A,YEAR(GE$1)*100+MONTH(GE$1),RVN!$M:$M,$B59,RVN!$N:$N,$C59)</f>
        <v>46032.38</v>
      </c>
      <c r="GG59" s="225">
        <f t="shared" si="527"/>
        <v>2.2204460492503131E-16</v>
      </c>
      <c r="GH59" s="53">
        <f>SUMIFS(CSS!$N:$N,CSS!$A:$A,YEAR(GH$1)*100+MONTH(GH$1),CSS!$O:$O,$B59,CSS!$P:$P,$C59)</f>
        <v>50885.479999999981</v>
      </c>
      <c r="GI59" s="53">
        <f>SUMIFS(RVN!$J:$J,RVN!$A:$A,YEAR(GH$1)*100+MONTH(GH$1),RVN!$M:$M,$B59,RVN!$N:$N,$C59)</f>
        <v>50885.48</v>
      </c>
      <c r="GJ59" s="225">
        <f t="shared" si="528"/>
        <v>-4.4408920985006262E-16</v>
      </c>
      <c r="GK59" s="53">
        <f>SUMIFS(CSS!$N:$N,CSS!$A:$A,YEAR(GK$1)*100+MONTH(GK$1),CSS!$O:$O,$B59,CSS!$P:$P,$C59)</f>
        <v>43467.399999999987</v>
      </c>
      <c r="GL59" s="53">
        <f>SUMIFS(RVN!$J:$J,RVN!$A:$A,YEAR(GK$1)*100+MONTH(GK$1),RVN!$M:$M,$B59,RVN!$N:$N,$C59)</f>
        <v>43467.4</v>
      </c>
      <c r="GM59" s="225">
        <f t="shared" si="529"/>
        <v>-3.3306690738754696E-16</v>
      </c>
      <c r="GN59" s="53">
        <f>SUMIFS(CSS!$N:$N,CSS!$A:$A,YEAR(GN$1)*100+MONTH(GN$1),CSS!$O:$O,$B59,CSS!$P:$P,$C59)</f>
        <v>46070.830000000009</v>
      </c>
      <c r="GO59" s="53">
        <f>SUMIFS(RVN!$J:$J,RVN!$A:$A,YEAR(GN$1)*100+MONTH(GN$1),RVN!$M:$M,$B59,RVN!$N:$N,$C59)</f>
        <v>46070.83</v>
      </c>
      <c r="GP59" s="225">
        <f t="shared" si="530"/>
        <v>2.2204460492503131E-16</v>
      </c>
      <c r="GQ59" s="53">
        <f>SUMIFS(CSS!$N:$N,CSS!$A:$A,YEAR(GQ$1)*100+MONTH(GQ$1),CSS!$O:$O,$B59,CSS!$P:$P,$C59)</f>
        <v>0</v>
      </c>
      <c r="GR59" s="53">
        <f>SUMIFS(RVN!$J:$J,RVN!$A:$A,YEAR(GQ$1)*100+MONTH(GQ$1),RVN!$M:$M,$B59,RVN!$N:$N,$C59)</f>
        <v>0</v>
      </c>
      <c r="GS59" s="225">
        <f t="shared" si="531"/>
        <v>0</v>
      </c>
      <c r="GT59" s="53">
        <f>SUMIFS(CSS!$N:$N,CSS!$A:$A,YEAR(GT$1)*100+MONTH(GT$1),CSS!$O:$O,$B59,CSS!$P:$P,$C59)</f>
        <v>0</v>
      </c>
      <c r="GU59" s="53">
        <f>SUMIFS(RVN!$J:$J,RVN!$A:$A,YEAR(GT$1)*100+MONTH(GT$1),RVN!$M:$M,$B59,RVN!$N:$N,$C59)</f>
        <v>0</v>
      </c>
      <c r="GV59" s="225">
        <f t="shared" si="532"/>
        <v>0</v>
      </c>
      <c r="GW59" s="53">
        <f>SUMIFS(CSS!$N:$N,CSS!$A:$A,YEAR(GW$1)*100+MONTH(GW$1),CSS!$O:$O,$B59,CSS!$P:$P,$C59)</f>
        <v>0</v>
      </c>
      <c r="GX59" s="53">
        <f>SUMIFS(RVN!$J:$J,RVN!$A:$A,YEAR(GW$1)*100+MONTH(GW$1),RVN!$M:$M,$B59,RVN!$N:$N,$C59)</f>
        <v>0</v>
      </c>
      <c r="GY59" s="225">
        <f t="shared" si="533"/>
        <v>0</v>
      </c>
      <c r="GZ59" s="53">
        <f>SUMIFS(CSS!$N:$N,CSS!$A:$A,YEAR(GZ$1)*100+MONTH(GZ$1),CSS!$O:$O,$B59,CSS!$P:$P,$C59)</f>
        <v>0</v>
      </c>
      <c r="HA59" s="53">
        <f>SUMIFS(RVN!$J:$J,RVN!$A:$A,YEAR(GZ$1)*100+MONTH(GZ$1),RVN!$M:$M,$B59,RVN!$N:$N,$C59)</f>
        <v>0</v>
      </c>
      <c r="HB59" s="225">
        <f t="shared" si="534"/>
        <v>0</v>
      </c>
      <c r="HC59" s="53">
        <f>SUMIFS(CSS!$N:$N,CSS!$A:$A,YEAR(HC$1)*100+MONTH(HC$1),CSS!$O:$O,$B59,CSS!$P:$P,$C59)</f>
        <v>0</v>
      </c>
      <c r="HD59" s="53">
        <f>SUMIFS(RVN!$J:$J,RVN!$A:$A,YEAR(HC$1)*100+MONTH(HC$1),RVN!$M:$M,$B59,RVN!$N:$N,$C59)</f>
        <v>0</v>
      </c>
      <c r="HE59" s="225">
        <f t="shared" si="535"/>
        <v>0</v>
      </c>
      <c r="HF59" s="53">
        <f>SUMIFS(CSS!$N:$N,CSS!$A:$A,YEAR(HF$1)*100+MONTH(HF$1),CSS!$O:$O,$B59,CSS!$P:$P,$C59)</f>
        <v>0</v>
      </c>
      <c r="HG59" s="53">
        <f>SUMIFS(RVN!$J:$J,RVN!$A:$A,YEAR(HF$1)*100+MONTH(HF$1),RVN!$M:$M,$B59,RVN!$N:$N,$C59)</f>
        <v>0</v>
      </c>
      <c r="HH59" s="225">
        <f t="shared" si="536"/>
        <v>0</v>
      </c>
      <c r="HI59" s="53">
        <f>SUMIFS(CSS!$N:$N,CSS!$A:$A,YEAR(HI$1)*100+MONTH(HI$1),CSS!$O:$O,$B59,CSS!$P:$P,$C59)</f>
        <v>0</v>
      </c>
      <c r="HJ59" s="53">
        <f>SUMIFS(RVN!$J:$J,RVN!$A:$A,YEAR(HI$1)*100+MONTH(HI$1),RVN!$M:$M,$B59,RVN!$N:$N,$C59)</f>
        <v>0</v>
      </c>
      <c r="HK59" s="225">
        <f t="shared" si="537"/>
        <v>0</v>
      </c>
    </row>
    <row r="60" spans="1:219">
      <c r="A60" s="48" t="s">
        <v>205</v>
      </c>
      <c r="B60" s="61" t="s">
        <v>79</v>
      </c>
      <c r="C60" s="61" t="s">
        <v>81</v>
      </c>
      <c r="D60" s="70">
        <f>SUMIFS(CSS!$N:$N,CSS!$A:$A,YEAR(D$1)*100+MONTH(D$1),CSS!$O:$O,$B60,CSS!$P:$P,$C60)</f>
        <v>25495.990000000016</v>
      </c>
      <c r="E60" s="48">
        <f>SUMIFS(RVN!$J:$J,RVN!$A:$A,YEAR(D$1)*100+MONTH(D$1),RVN!$M:$M,$B60,RVN!$N:$N,$C60)</f>
        <v>25496.11</v>
      </c>
      <c r="F60" s="51">
        <f t="shared" si="466"/>
        <v>-4.7066003395768163E-6</v>
      </c>
      <c r="G60" s="48">
        <f>SUMIFS(CSS!$N:$N,CSS!$A:$A,YEAR(G$1)*100+MONTH(G$1),CSS!$O:$O,$B60,CSS!$P:$P,$C60)</f>
        <v>24326.150000000012</v>
      </c>
      <c r="H60" s="48">
        <f>SUMIFS(RVN!$J:$J,RVN!$A:$A,YEAR(G$1)*100+MONTH(G$1),RVN!$M:$M,$B60,RVN!$N:$N,$C60)</f>
        <v>24326.269999999997</v>
      </c>
      <c r="I60" s="51">
        <f t="shared" si="467"/>
        <v>-4.9329387523666668E-6</v>
      </c>
      <c r="J60" s="48">
        <f>SUMIFS(CSS!$N:$N,CSS!$A:$A,YEAR(J$1)*100+MONTH(J$1),CSS!$O:$O,$B60,CSS!$P:$P,$C60)</f>
        <v>23759.180000000011</v>
      </c>
      <c r="K60" s="48">
        <f>SUMIFS(RVN!$J:$J,RVN!$A:$A,YEAR(J$1)*100+MONTH(J$1),RVN!$M:$M,$B60,RVN!$N:$N,$C60)</f>
        <v>23759.300000000003</v>
      </c>
      <c r="L60" s="51">
        <f t="shared" si="468"/>
        <v>-5.0506538489258901E-6</v>
      </c>
      <c r="M60" s="48">
        <f>SUMIFS(CSS!$N:$N,CSS!$A:$A,YEAR(M$1)*100+MONTH(M$1),CSS!$O:$O,$B60,CSS!$P:$P,$C60)</f>
        <v>22988.770000000011</v>
      </c>
      <c r="N60" s="48">
        <f>SUMIFS(RVN!$J:$J,RVN!$A:$A,YEAR(M$1)*100+MONTH(M$1),RVN!$M:$M,$B60,RVN!$N:$N,$C60)</f>
        <v>22988.89</v>
      </c>
      <c r="O60" s="51">
        <f t="shared" si="469"/>
        <v>-5.2199127485996755E-6</v>
      </c>
      <c r="P60" s="48">
        <f>SUMIFS(CSS!$N:$N,CSS!$A:$A,YEAR(P$1)*100+MONTH(P$1),CSS!$O:$O,$B60,CSS!$P:$P,$C60)</f>
        <v>22756.89000000001</v>
      </c>
      <c r="Q60" s="48">
        <f>SUMIFS(RVN!$J:$J,RVN!$A:$A,YEAR(P$1)*100+MONTH(P$1),RVN!$M:$M,$B60,RVN!$N:$N,$C60)</f>
        <v>22757.010000000002</v>
      </c>
      <c r="R60" s="51">
        <f t="shared" si="470"/>
        <v>-5.2731004640538259E-6</v>
      </c>
      <c r="S60" s="48">
        <f>SUMIFS(CSS!$N:$N,CSS!$A:$A,YEAR(S$1)*100+MONTH(S$1),CSS!$O:$O,$B60,CSS!$P:$P,$C60)</f>
        <v>22073.720000000012</v>
      </c>
      <c r="T60" s="48">
        <f>SUMIFS(RVN!$J:$J,RVN!$A:$A,YEAR(S$1)*100+MONTH(S$1),RVN!$M:$M,$B60,RVN!$N:$N,$C60)</f>
        <v>22073.84</v>
      </c>
      <c r="U60" s="51">
        <f t="shared" si="471"/>
        <v>-5.4362992568668389E-6</v>
      </c>
      <c r="V60" s="48">
        <f>SUMIFS(CSS!$N:$N,CSS!$A:$A,YEAR(V$1)*100+MONTH(V$1),CSS!$O:$O,$B60,CSS!$P:$P,$C60)</f>
        <v>22136.250000000015</v>
      </c>
      <c r="W60" s="48">
        <f>SUMIFS(RVN!$J:$J,RVN!$A:$A,YEAR(V$1)*100+MONTH(V$1),RVN!$M:$M,$B60,RVN!$N:$N,$C60)</f>
        <v>22136.37</v>
      </c>
      <c r="X60" s="51">
        <f t="shared" si="472"/>
        <v>-5.4209429994900304E-6</v>
      </c>
      <c r="Y60" s="48">
        <f>SUMIFS(CSS!$N:$N,CSS!$A:$A,YEAR(Y$1)*100+MONTH(Y$1),CSS!$O:$O,$B60,CSS!$P:$P,$C60)</f>
        <v>22395.199999999993</v>
      </c>
      <c r="Z60" s="48">
        <f>SUMIFS(RVN!$J:$J,RVN!$A:$A,YEAR(Y$1)*100+MONTH(Y$1),RVN!$M:$M,$B60,RVN!$N:$N,$C60)</f>
        <v>22395.32</v>
      </c>
      <c r="AA60" s="51">
        <f t="shared" si="473"/>
        <v>-5.3582623514847327E-6</v>
      </c>
      <c r="AB60" s="48">
        <f>SUMIFS(CSS!$N:$N,CSS!$A:$A,YEAR(AB$1)*100+MONTH(AB$1),CSS!$O:$O,$B60,CSS!$P:$P,$C60)</f>
        <v>22758.27</v>
      </c>
      <c r="AC60" s="48">
        <f>SUMIFS(RVN!$J:$J,RVN!$A:$A,YEAR(AB$1)*100+MONTH(AB$1),RVN!$M:$M,$B60,RVN!$N:$N,$C60)</f>
        <v>22758.39</v>
      </c>
      <c r="AD60" s="51">
        <f t="shared" si="474"/>
        <v>-5.272780719489667E-6</v>
      </c>
      <c r="AE60" s="48">
        <f>SUMIFS(CSS!$N:$N,CSS!$A:$A,YEAR(AE$1)*100+MONTH(AE$1),CSS!$O:$O,$B60,CSS!$P:$P,$C60)</f>
        <v>23240.620000000003</v>
      </c>
      <c r="AF60" s="48">
        <f>SUMIFS(RVN!$J:$J,RVN!$A:$A,YEAR(AE$1)*100+MONTH(AE$1),RVN!$M:$M,$B60,RVN!$N:$N,$C60)</f>
        <v>23240.739999999998</v>
      </c>
      <c r="AG60" s="51">
        <f t="shared" si="475"/>
        <v>-5.1633467779144127E-6</v>
      </c>
      <c r="AH60" s="48">
        <f>SUMIFS(CSS!$N:$N,CSS!$A:$A,YEAR(AH$1)*100+MONTH(AH$1),CSS!$O:$O,$B60,CSS!$P:$P,$C60)</f>
        <v>23317.460000000003</v>
      </c>
      <c r="AI60" s="48">
        <f>SUMIFS(RVN!$J:$J,RVN!$A:$A,YEAR(AH$1)*100+MONTH(AH$1),RVN!$M:$M,$B60,RVN!$N:$N,$C60)</f>
        <v>23317.46</v>
      </c>
      <c r="AJ60" s="51">
        <f t="shared" si="476"/>
        <v>2.2204460492503131E-16</v>
      </c>
      <c r="AK60" s="48">
        <f>SUMIFS(CSS!$N:$N,CSS!$A:$A,YEAR(AK$1)*100+MONTH(AK$1),CSS!$O:$O,$B60,CSS!$P:$P,$C60)</f>
        <v>24395.410000000011</v>
      </c>
      <c r="AL60" s="48">
        <f>SUMIFS(RVN!$J:$J,RVN!$A:$A,YEAR(AK$1)*100+MONTH(AK$1),RVN!$M:$M,$B60,RVN!$N:$N,$C60)</f>
        <v>24395.41</v>
      </c>
      <c r="AM60" s="51">
        <f t="shared" si="477"/>
        <v>4.4408920985006262E-16</v>
      </c>
      <c r="AN60" s="48">
        <f>SUMIFS(CSS!$N:$N,CSS!$A:$A,YEAR(AN$1)*100+MONTH(AN$1),CSS!$O:$O,$B60,CSS!$P:$P,$C60)</f>
        <v>23117.350000000006</v>
      </c>
      <c r="AO60" s="48">
        <f>SUMIFS(RVN!$J:$J,RVN!$A:$A,YEAR(AN$1)*100+MONTH(AN$1),RVN!$M:$M,$B60,RVN!$N:$N,$C60)</f>
        <v>23117.350000000002</v>
      </c>
      <c r="AP60" s="51">
        <f t="shared" si="478"/>
        <v>2.2204460492503131E-16</v>
      </c>
      <c r="AQ60" s="48">
        <f>SUMIFS(CSS!$N:$N,CSS!$A:$A,YEAR(AQ$1)*100+MONTH(AQ$1),CSS!$O:$O,$B60,CSS!$P:$P,$C60)</f>
        <v>22384.9</v>
      </c>
      <c r="AR60" s="48">
        <f>SUMIFS(RVN!$J:$J,RVN!$A:$A,YEAR(AQ$1)*100+MONTH(AQ$1),RVN!$M:$M,$B60,RVN!$N:$N,$C60)</f>
        <v>22384.9</v>
      </c>
      <c r="AS60" s="51">
        <f t="shared" si="479"/>
        <v>0</v>
      </c>
      <c r="AT60" s="48">
        <f>SUMIFS(CSS!$N:$N,CSS!$A:$A,YEAR(AT$1)*100+MONTH(AT$1),CSS!$O:$O,$B60,CSS!$P:$P,$C60)</f>
        <v>21782.660000000007</v>
      </c>
      <c r="AU60" s="48">
        <f>SUMIFS(RVN!$J:$J,RVN!$A:$A,YEAR(AT$1)*100+MONTH(AT$1),RVN!$M:$M,$B60,RVN!$N:$N,$C60)</f>
        <v>21782.66</v>
      </c>
      <c r="AV60" s="51">
        <f t="shared" si="480"/>
        <v>4.4408920985006262E-16</v>
      </c>
      <c r="AW60" s="48">
        <f>SUMIFS(CSS!$N:$N,CSS!$A:$A,YEAR(AW$1)*100+MONTH(AW$1),CSS!$O:$O,$B60,CSS!$P:$P,$C60)</f>
        <v>20761.910000000003</v>
      </c>
      <c r="AX60" s="48">
        <f>SUMIFS(RVN!$J:$J,RVN!$A:$A,YEAR(AW$1)*100+MONTH(AW$1),RVN!$M:$M,$B60,RVN!$N:$N,$C60)</f>
        <v>20761.91</v>
      </c>
      <c r="AY60" s="51">
        <f t="shared" si="481"/>
        <v>2.2204460492503131E-16</v>
      </c>
      <c r="AZ60" s="48">
        <f>SUMIFS(CSS!$N:$N,CSS!$A:$A,YEAR(AZ$1)*100+MONTH(AZ$1),CSS!$O:$O,$B60,CSS!$P:$P,$C60)</f>
        <v>20366.469999999998</v>
      </c>
      <c r="BA60" s="48">
        <f>SUMIFS(RVN!$J:$J,RVN!$A:$A,YEAR(AZ$1)*100+MONTH(AZ$1),RVN!$M:$M,$B60,RVN!$N:$N,$C60)</f>
        <v>20366.47</v>
      </c>
      <c r="BB60" s="51">
        <f t="shared" si="482"/>
        <v>-2.2204460492503131E-16</v>
      </c>
      <c r="BC60" s="48">
        <f>SUMIFS(CSS!$N:$N,CSS!$A:$A,YEAR(BC$1)*100+MONTH(BC$1),CSS!$O:$O,$B60,CSS!$P:$P,$C60)</f>
        <v>19961.650000000001</v>
      </c>
      <c r="BD60" s="48">
        <f>SUMIFS(RVN!$J:$J,RVN!$A:$A,YEAR(BC$1)*100+MONTH(BC$1),RVN!$M:$M,$B60,RVN!$N:$N,$C60)</f>
        <v>19961.649999999998</v>
      </c>
      <c r="BE60" s="51">
        <f t="shared" si="483"/>
        <v>2.2204460492503131E-16</v>
      </c>
      <c r="BF60" s="48">
        <f>SUMIFS(CSS!$N:$N,CSS!$A:$A,YEAR(BF$1)*100+MONTH(BF$1),CSS!$O:$O,$B60,CSS!$P:$P,$C60)</f>
        <v>19962.470000000012</v>
      </c>
      <c r="BG60" s="48">
        <f>SUMIFS(RVN!$J:$J,RVN!$A:$A,YEAR(BF$1)*100+MONTH(BF$1),RVN!$M:$M,$B60,RVN!$N:$N,$C60)</f>
        <v>19962.47</v>
      </c>
      <c r="BH60" s="51">
        <f t="shared" si="484"/>
        <v>4.4408920985006262E-16</v>
      </c>
      <c r="BI60" s="48">
        <f>SUMIFS(CSS!$N:$N,CSS!$A:$A,YEAR(BI$1)*100+MONTH(BI$1),CSS!$O:$O,$B60,CSS!$P:$P,$C60)</f>
        <v>20332.45</v>
      </c>
      <c r="BJ60" s="48">
        <f>SUMIFS(RVN!$J:$J,RVN!$A:$A,YEAR(BI$1)*100+MONTH(BI$1),RVN!$M:$M,$B60,RVN!$N:$N,$C60)</f>
        <v>20332.45</v>
      </c>
      <c r="BK60" s="51">
        <f t="shared" si="485"/>
        <v>0</v>
      </c>
      <c r="BL60" s="48">
        <f>SUMIFS(CSS!$N:$N,CSS!$A:$A,YEAR(BL$1)*100+MONTH(BL$1),CSS!$O:$O,$B60,CSS!$P:$P,$C60)</f>
        <v>20347.64</v>
      </c>
      <c r="BM60" s="48">
        <f>SUMIFS(RVN!$J:$J,RVN!$A:$A,YEAR(BL$1)*100+MONTH(BL$1),RVN!$M:$M,$B60,RVN!$N:$N,$C60)</f>
        <v>20347.64</v>
      </c>
      <c r="BN60" s="51">
        <f t="shared" si="486"/>
        <v>0</v>
      </c>
      <c r="BO60" s="48">
        <f>SUMIFS(CSS!$N:$N,CSS!$A:$A,YEAR(BO$1)*100+MONTH(BO$1),CSS!$O:$O,$B60,CSS!$P:$P,$C60)</f>
        <v>21039.74</v>
      </c>
      <c r="BP60" s="48">
        <f>SUMIFS(RVN!$J:$J,RVN!$A:$A,YEAR(BO$1)*100+MONTH(BO$1),RVN!$M:$M,$B60,RVN!$N:$N,$C60)</f>
        <v>21039.74</v>
      </c>
      <c r="BQ60" s="51">
        <f t="shared" si="487"/>
        <v>0</v>
      </c>
      <c r="BR60" s="48">
        <f>SUMIFS(CSS!$N:$N,CSS!$A:$A,YEAR(BR$1)*100+MONTH(BR$1),CSS!$O:$O,$B60,CSS!$P:$P,$C60)</f>
        <v>22487.829999999998</v>
      </c>
      <c r="BS60" s="48">
        <f>SUMIFS(RVN!$J:$J,RVN!$A:$A,YEAR(BR$1)*100+MONTH(BR$1),RVN!$M:$M,$B60,RVN!$N:$N,$C60)</f>
        <v>22487.829999999998</v>
      </c>
      <c r="BT60" s="51">
        <f t="shared" si="488"/>
        <v>0</v>
      </c>
      <c r="BU60" s="48">
        <f>SUMIFS(CSS!$N:$N,CSS!$A:$A,YEAR(BU$1)*100+MONTH(BU$1),CSS!$O:$O,$B60,CSS!$P:$P,$C60)</f>
        <v>23504.020000000004</v>
      </c>
      <c r="BV60" s="48">
        <f>SUMIFS(RVN!$J:$J,RVN!$A:$A,YEAR(BU$1)*100+MONTH(BU$1),RVN!$M:$M,$B60,RVN!$N:$N,$C60)</f>
        <v>23504.019999999997</v>
      </c>
      <c r="BW60" s="51">
        <f t="shared" si="489"/>
        <v>2.2204460492503131E-16</v>
      </c>
      <c r="BX60" s="48">
        <f>SUMIFS(CSS!$N:$N,CSS!$A:$A,YEAR(BX$1)*100+MONTH(BX$1),CSS!$O:$O,$B60,CSS!$P:$P,$C60)</f>
        <v>23887.02</v>
      </c>
      <c r="BY60" s="48">
        <f>SUMIFS(RVN!$J:$J,RVN!$A:$A,YEAR(BX$1)*100+MONTH(BX$1),RVN!$M:$M,$B60,RVN!$N:$N,$C60)</f>
        <v>23887.02</v>
      </c>
      <c r="BZ60" s="51">
        <f t="shared" si="490"/>
        <v>0</v>
      </c>
      <c r="CA60" s="48">
        <f>SUMIFS(CSS!$N:$N,CSS!$A:$A,YEAR(CA$1)*100+MONTH(CA$1),CSS!$O:$O,$B60,CSS!$P:$P,$C60)</f>
        <v>22870.079999999998</v>
      </c>
      <c r="CB60" s="48">
        <f>SUMIFS(RVN!$J:$J,RVN!$A:$A,YEAR(CA$1)*100+MONTH(CA$1),RVN!$M:$M,$B60,RVN!$N:$N,$C60)</f>
        <v>22870.080000000002</v>
      </c>
      <c r="CC60" s="51">
        <f t="shared" si="491"/>
        <v>-1.1102230246251565E-16</v>
      </c>
      <c r="CD60" s="48">
        <f>SUMIFS(CSS!$N:$N,CSS!$A:$A,YEAR(CD$1)*100+MONTH(CD$1),CSS!$O:$O,$B60,CSS!$P:$P,$C60)</f>
        <v>22185.870000000003</v>
      </c>
      <c r="CE60" s="48">
        <f>SUMIFS(RVN!$J:$J,RVN!$A:$A,YEAR(CD$1)*100+MONTH(CD$1),RVN!$M:$M,$B60,RVN!$N:$N,$C60)</f>
        <v>22185.870000000003</v>
      </c>
      <c r="CF60" s="51">
        <f t="shared" si="492"/>
        <v>0</v>
      </c>
      <c r="CG60" s="48">
        <f>SUMIFS(CSS!$N:$N,CSS!$A:$A,YEAR(CG$1)*100+MONTH(CG$1),CSS!$O:$O,$B60,CSS!$P:$P,$C60)</f>
        <v>21580.26</v>
      </c>
      <c r="CH60" s="48">
        <f>SUMIFS(RVN!$J:$J,RVN!$A:$A,YEAR(CG$1)*100+MONTH(CG$1),RVN!$M:$M,$B60,RVN!$N:$N,$C60)</f>
        <v>21580.26</v>
      </c>
      <c r="CI60" s="51">
        <f t="shared" si="493"/>
        <v>0</v>
      </c>
      <c r="CJ60" s="48">
        <f>SUMIFS(CSS!$N:$N,CSS!$A:$A,YEAR(CJ$1)*100+MONTH(CJ$1),CSS!$O:$O,$B60,CSS!$P:$P,$C60)</f>
        <v>12179.650000000003</v>
      </c>
      <c r="CK60" s="48">
        <f>SUMIFS(RVN!$J:$J,RVN!$A:$A,YEAR(CJ$1)*100+MONTH(CJ$1),RVN!$M:$M,$B60,RVN!$N:$N,$C60)</f>
        <v>12179.65</v>
      </c>
      <c r="CL60" s="51">
        <f t="shared" si="494"/>
        <v>2.2204460492503131E-16</v>
      </c>
      <c r="CM60" s="48">
        <f>SUMIFS(CSS!$N:$N,CSS!$A:$A,YEAR(CM$1)*100+MONTH(CM$1),CSS!$O:$O,$B60,CSS!$P:$P,$C60)</f>
        <v>11692.340000000002</v>
      </c>
      <c r="CN60" s="48">
        <f>SUMIFS(RVN!$J:$J,RVN!$A:$A,YEAR(CM$1)*100+MONTH(CM$1),RVN!$M:$M,$B60,RVN!$N:$N,$C60)</f>
        <v>11692.34</v>
      </c>
      <c r="CO60" s="51">
        <f t="shared" si="495"/>
        <v>2.2204460492503131E-16</v>
      </c>
      <c r="CP60" s="48">
        <f>SUMIFS(CSS!$N:$N,CSS!$A:$A,YEAR(CP$1)*100+MONTH(CP$1),CSS!$O:$O,$B60,CSS!$P:$P,$C60)</f>
        <v>11462.64</v>
      </c>
      <c r="CQ60" s="48">
        <f>SUMIFS(RVN!$J:$J,RVN!$A:$A,YEAR(CP$1)*100+MONTH(CP$1),RVN!$M:$M,$B60,RVN!$N:$N,$C60)</f>
        <v>11462.640000000001</v>
      </c>
      <c r="CR60" s="51">
        <f t="shared" si="496"/>
        <v>-1.1102230246251565E-16</v>
      </c>
      <c r="CS60" s="48">
        <f>SUMIFS(CSS!$N:$N,CSS!$A:$A,YEAR(CS$1)*100+MONTH(CS$1),CSS!$O:$O,$B60,CSS!$P:$P,$C60)</f>
        <v>11625.020000000002</v>
      </c>
      <c r="CT60" s="48">
        <f>SUMIFS(RVN!$J:$J,RVN!$A:$A,YEAR(CS$1)*100+MONTH(CS$1),RVN!$M:$M,$B60,RVN!$N:$N,$C60)</f>
        <v>11625.02</v>
      </c>
      <c r="CU60" s="51">
        <f t="shared" si="497"/>
        <v>2.2204460492503131E-16</v>
      </c>
      <c r="CV60" s="48">
        <f>SUMIFS(CSS!$N:$N,CSS!$A:$A,YEAR(CV$1)*100+MONTH(CV$1),CSS!$O:$O,$B60,CSS!$P:$P,$C60)</f>
        <v>12185.200000000003</v>
      </c>
      <c r="CW60" s="48">
        <f>SUMIFS(RVN!$J:$J,RVN!$A:$A,YEAR(CV$1)*100+MONTH(CV$1),RVN!$M:$M,$B60,RVN!$N:$N,$C60)</f>
        <v>12185.2</v>
      </c>
      <c r="CX60" s="51">
        <f t="shared" si="498"/>
        <v>2.2204460492503131E-16</v>
      </c>
      <c r="CY60" s="48">
        <f>SUMIFS(CSS!$N:$N,CSS!$A:$A,YEAR(CY$1)*100+MONTH(CY$1),CSS!$O:$O,$B60,CSS!$P:$P,$C60)</f>
        <v>12781.18</v>
      </c>
      <c r="CZ60" s="48">
        <f>SUMIFS(RVN!$J:$J,RVN!$A:$A,YEAR(CY$1)*100+MONTH(CY$1),RVN!$M:$M,$B60,RVN!$N:$N,$C60)</f>
        <v>12781.18</v>
      </c>
      <c r="DA60" s="51">
        <f t="shared" si="499"/>
        <v>0</v>
      </c>
      <c r="DB60" s="48">
        <f>SUMIFS(CSS!$N:$N,CSS!$A:$A,YEAR(DB$1)*100+MONTH(DB$1),CSS!$O:$O,$B60,CSS!$P:$P,$C60)</f>
        <v>13330.620000000003</v>
      </c>
      <c r="DC60" s="48">
        <f>SUMIFS(RVN!$J:$J,RVN!$A:$A,YEAR(DB$1)*100+MONTH(DB$1),RVN!$M:$M,$B60,RVN!$N:$N,$C60)</f>
        <v>13330.62</v>
      </c>
      <c r="DD60" s="51">
        <f t="shared" si="500"/>
        <v>2.2204460492503131E-16</v>
      </c>
      <c r="DE60" s="48">
        <f>SUMIFS(CSS!$N:$N,CSS!$A:$A,YEAR(DE$1)*100+MONTH(DE$1),CSS!$O:$O,$B60,CSS!$P:$P,$C60)</f>
        <v>14566.430000000002</v>
      </c>
      <c r="DF60" s="48">
        <f>SUMIFS(RVN!$J:$J,RVN!$A:$A,YEAR(DE$1)*100+MONTH(DE$1),RVN!$M:$M,$B60,RVN!$N:$N,$C60)</f>
        <v>14566.43</v>
      </c>
      <c r="DG60" s="51">
        <f t="shared" si="501"/>
        <v>2.2204460492503131E-16</v>
      </c>
      <c r="DH60" s="48">
        <f>SUMIFS(CSS!$N:$N,CSS!$A:$A,YEAR(DH$1)*100+MONTH(DH$1),CSS!$O:$O,$B60,CSS!$P:$P,$C60)</f>
        <v>10330.829999999998</v>
      </c>
      <c r="DI60" s="48">
        <f>SUMIFS(RVN!$J:$J,RVN!$A:$A,YEAR(DH$1)*100+MONTH(DH$1),RVN!$M:$M,$B60,RVN!$N:$N,$C60)</f>
        <v>10330.83</v>
      </c>
      <c r="DJ60" s="51">
        <f t="shared" si="502"/>
        <v>-2.2204460492503131E-16</v>
      </c>
      <c r="DK60" s="48">
        <f>SUMIFS(CSS!$N:$N,CSS!$A:$A,YEAR(DK$1)*100+MONTH(DK$1),CSS!$O:$O,$B60,CSS!$P:$P,$C60)</f>
        <v>8191.7499999999991</v>
      </c>
      <c r="DL60" s="48">
        <f>SUMIFS(RVN!$J:$J,RVN!$A:$A,YEAR(DK$1)*100+MONTH(DK$1),RVN!$M:$M,$B60,RVN!$N:$N,$C60)</f>
        <v>8191.75</v>
      </c>
      <c r="DM60" s="51">
        <f t="shared" si="503"/>
        <v>-1.1102230246251565E-16</v>
      </c>
      <c r="DN60" s="48">
        <f>SUMIFS(CSS!$N:$N,CSS!$A:$A,YEAR(DN$1)*100+MONTH(DN$1),CSS!$O:$O,$B60,CSS!$P:$P,$C60)</f>
        <v>7907.7099999999991</v>
      </c>
      <c r="DO60" s="48">
        <f>SUMIFS(RVN!$J:$J,RVN!$A:$A,YEAR(DN$1)*100+MONTH(DN$1),RVN!$M:$M,$B60,RVN!$N:$N,$C60)</f>
        <v>7907.7100000000009</v>
      </c>
      <c r="DP60" s="51">
        <f t="shared" si="504"/>
        <v>-2.2204460492503131E-16</v>
      </c>
      <c r="DQ60" s="48">
        <f>SUMIFS(CSS!$N:$N,CSS!$A:$A,YEAR(DQ$1)*100+MONTH(DQ$1),CSS!$O:$O,$B60,CSS!$P:$P,$C60)</f>
        <v>7370.74</v>
      </c>
      <c r="DR60" s="48">
        <f>SUMIFS(RVN!$J:$J,RVN!$A:$A,YEAR(DQ$1)*100+MONTH(DQ$1),RVN!$M:$M,$B60,RVN!$N:$N,$C60)</f>
        <v>7370.74</v>
      </c>
      <c r="DS60" s="51">
        <f t="shared" si="505"/>
        <v>0</v>
      </c>
      <c r="DT60" s="48">
        <f>SUMIFS(CSS!$N:$N,CSS!$A:$A,YEAR(DT$1)*100+MONTH(DT$1),CSS!$O:$O,$B60,CSS!$P:$P,$C60)</f>
        <v>7105.3599999999979</v>
      </c>
      <c r="DU60" s="48">
        <f>SUMIFS(RVN!$J:$J,RVN!$A:$A,YEAR(DT$1)*100+MONTH(DT$1),RVN!$M:$M,$B60,RVN!$N:$N,$C60)</f>
        <v>7105.36</v>
      </c>
      <c r="DV60" s="51">
        <f t="shared" si="506"/>
        <v>-2.2204460492503131E-16</v>
      </c>
      <c r="DW60" s="48">
        <f>SUMIFS(CSS!$N:$N,CSS!$A:$A,YEAR(DW$1)*100+MONTH(DW$1),CSS!$O:$O,$B60,CSS!$P:$P,$C60)</f>
        <v>6946.6999999999971</v>
      </c>
      <c r="DX60" s="48">
        <f>SUMIFS(RVN!$J:$J,RVN!$A:$A,YEAR(DW$1)*100+MONTH(DW$1),RVN!$M:$M,$B60,RVN!$N:$N,$C60)</f>
        <v>6946.7</v>
      </c>
      <c r="DY60" s="51">
        <f t="shared" si="507"/>
        <v>-4.4408920985006262E-16</v>
      </c>
      <c r="DZ60" s="48">
        <f>SUMIFS(CSS!$N:$N,CSS!$A:$A,YEAR(DZ$1)*100+MONTH(DZ$1),CSS!$O:$O,$B60,CSS!$P:$P,$C60)</f>
        <v>6828.3899999999976</v>
      </c>
      <c r="EA60" s="48">
        <f>SUMIFS(RVN!$J:$J,RVN!$A:$A,YEAR(DZ$1)*100+MONTH(DZ$1),RVN!$M:$M,$B60,RVN!$N:$N,$C60)</f>
        <v>6828.3899999999994</v>
      </c>
      <c r="EB60" s="51">
        <f t="shared" si="508"/>
        <v>-2.2204460492503131E-16</v>
      </c>
      <c r="EC60" s="48">
        <f>SUMIFS(CSS!$N:$N,CSS!$A:$A,YEAR(EC$1)*100+MONTH(EC$1),CSS!$O:$O,$B60,CSS!$P:$P,$C60)</f>
        <v>7053.1899999999978</v>
      </c>
      <c r="ED60" s="48">
        <f>SUMIFS(RVN!$J:$J,RVN!$A:$A,YEAR(EC$1)*100+MONTH(EC$1),RVN!$M:$M,$B60,RVN!$N:$N,$C60)</f>
        <v>7053.19</v>
      </c>
      <c r="EE60" s="51">
        <f t="shared" si="509"/>
        <v>-2.2204460492503131E-16</v>
      </c>
      <c r="EF60" s="48">
        <f>SUMIFS(CSS!$N:$N,CSS!$A:$A,YEAR(EF$1)*100+MONTH(EF$1),CSS!$O:$O,$B60,CSS!$P:$P,$C60)</f>
        <v>7304.3899999999967</v>
      </c>
      <c r="EG60" s="48">
        <f>SUMIFS(RVN!$J:$J,RVN!$A:$A,YEAR(EF$1)*100+MONTH(EF$1),RVN!$M:$M,$B60,RVN!$N:$N,$C60)</f>
        <v>7304.3899999999994</v>
      </c>
      <c r="EH60" s="51">
        <f t="shared" si="510"/>
        <v>-3.3306690738754696E-16</v>
      </c>
      <c r="EI60" s="48">
        <f>SUMIFS(CSS!$N:$N,CSS!$A:$A,YEAR(EI$1)*100+MONTH(EI$1),CSS!$O:$O,$B60,CSS!$P:$P,$C60)</f>
        <v>7629.3899999999976</v>
      </c>
      <c r="EJ60" s="48">
        <f>SUMIFS(RVN!$J:$J,RVN!$A:$A,YEAR(EI$1)*100+MONTH(EI$1),RVN!$M:$M,$B60,RVN!$N:$N,$C60)</f>
        <v>7629.3899999999994</v>
      </c>
      <c r="EK60" s="51">
        <f t="shared" si="511"/>
        <v>-2.2204460492503131E-16</v>
      </c>
      <c r="EL60" s="48">
        <f>SUMIFS(CSS!$N:$N,CSS!$A:$A,YEAR(EL$1)*100+MONTH(EL$1),CSS!$O:$O,$B60,CSS!$P:$P,$C60)</f>
        <v>8025.4599999999982</v>
      </c>
      <c r="EM60" s="48">
        <f>SUMIFS(RVN!$J:$J,RVN!$A:$A,YEAR(EL$1)*100+MONTH(EL$1),RVN!$M:$M,$B60,RVN!$N:$N,$C60)</f>
        <v>8025.4599999999991</v>
      </c>
      <c r="EN60" s="51">
        <f t="shared" si="512"/>
        <v>-1.1102230246251565E-16</v>
      </c>
      <c r="EO60" s="48">
        <f>SUMIFS(CSS!$N:$N,CSS!$A:$A,YEAR(EO$1)*100+MONTH(EO$1),CSS!$O:$O,$B60,CSS!$P:$P,$C60)</f>
        <v>8592.8499999999967</v>
      </c>
      <c r="EP60" s="48">
        <f>SUMIFS(RVN!$J:$J,RVN!$A:$A,YEAR(EO$1)*100+MONTH(EO$1),RVN!$M:$M,$B60,RVN!$N:$N,$C60)</f>
        <v>8592.8499999999985</v>
      </c>
      <c r="EQ60" s="51">
        <f t="shared" si="513"/>
        <v>-2.2204460492503131E-16</v>
      </c>
      <c r="ER60" s="48">
        <f>SUMIFS(CSS!$N:$N,CSS!$A:$A,YEAR(ER$1)*100+MONTH(ER$1),CSS!$O:$O,$B60,CSS!$P:$P,$C60)</f>
        <v>8653.06</v>
      </c>
      <c r="ES60" s="48">
        <f>SUMIFS(RVN!$J:$J,RVN!$A:$A,YEAR(ER$1)*100+MONTH(ER$1),RVN!$M:$M,$B60,RVN!$N:$N,$C60)</f>
        <v>8653.06</v>
      </c>
      <c r="ET60" s="51">
        <f t="shared" si="514"/>
        <v>0</v>
      </c>
      <c r="EU60" s="48">
        <f>SUMIFS(CSS!$N:$N,CSS!$A:$A,YEAR(EU$1)*100+MONTH(EU$1),CSS!$O:$O,$B60,CSS!$P:$P,$C60)</f>
        <v>7979.1699999999964</v>
      </c>
      <c r="EV60" s="48">
        <f>SUMIFS(RVN!$J:$J,RVN!$A:$A,YEAR(EU$1)*100+MONTH(EU$1),RVN!$M:$M,$B60,RVN!$N:$N,$C60)</f>
        <v>7979.17</v>
      </c>
      <c r="EW60" s="51">
        <f t="shared" si="515"/>
        <v>-4.4408920985006262E-16</v>
      </c>
      <c r="EX60" s="48">
        <f>SUMIFS(CSS!$N:$N,CSS!$A:$A,YEAR(EX$1)*100+MONTH(EX$1),CSS!$O:$O,$B60,CSS!$P:$P,$C60)</f>
        <v>7638.8499999999976</v>
      </c>
      <c r="EY60" s="48">
        <f>SUMIFS(RVN!$J:$J,RVN!$A:$A,YEAR(EX$1)*100+MONTH(EX$1),RVN!$M:$M,$B60,RVN!$N:$N,$C60)</f>
        <v>7638.85</v>
      </c>
      <c r="EZ60" s="51">
        <f t="shared" si="516"/>
        <v>-3.3306690738754696E-16</v>
      </c>
      <c r="FA60" s="48">
        <f>SUMIFS(CSS!$N:$N,CSS!$A:$A,YEAR(FA$1)*100+MONTH(FA$1),CSS!$O:$O,$B60,CSS!$P:$P,$C60)</f>
        <v>7227.1899999999978</v>
      </c>
      <c r="FB60" s="48">
        <f>SUMIFS(RVN!$J:$J,RVN!$A:$A,YEAR(FA$1)*100+MONTH(FA$1),RVN!$M:$M,$B60,RVN!$N:$N,$C60)</f>
        <v>7227.1900000000005</v>
      </c>
      <c r="FC60" s="51">
        <f t="shared" si="517"/>
        <v>-3.3306690738754696E-16</v>
      </c>
      <c r="FD60" s="48">
        <f>SUMIFS(CSS!$N:$N,CSS!$A:$A,YEAR(FD$1)*100+MONTH(FD$1),CSS!$O:$O,$B60,CSS!$P:$P,$C60)</f>
        <v>8157.83</v>
      </c>
      <c r="FE60" s="48">
        <f>SUMIFS(RVN!$J:$J,RVN!$A:$A,YEAR(FD$1)*100+MONTH(FD$1),RVN!$M:$M,$B60,RVN!$N:$N,$C60)</f>
        <v>8157.83</v>
      </c>
      <c r="FF60" s="51">
        <f t="shared" si="518"/>
        <v>0</v>
      </c>
      <c r="FG60" s="48">
        <f>SUMIFS(CSS!$N:$N,CSS!$A:$A,YEAR(FG$1)*100+MONTH(FG$1),CSS!$O:$O,$B60,CSS!$P:$P,$C60)</f>
        <v>8560.1000000000022</v>
      </c>
      <c r="FH60" s="48">
        <f>SUMIFS(RVN!$J:$J,RVN!$A:$A,YEAR(FG$1)*100+MONTH(FG$1),RVN!$M:$M,$B60,RVN!$N:$N,$C60)</f>
        <v>8560.0999999999985</v>
      </c>
      <c r="FI60" s="51">
        <f t="shared" si="519"/>
        <v>4.4408920985006262E-16</v>
      </c>
      <c r="FJ60" s="48">
        <f>SUMIFS(CSS!$N:$N,CSS!$A:$A,YEAR(FJ$1)*100+MONTH(FJ$1),CSS!$O:$O,$B60,CSS!$P:$P,$C60)</f>
        <v>8563.0700000000015</v>
      </c>
      <c r="FK60" s="48">
        <f>SUMIFS(RVN!$J:$J,RVN!$A:$A,YEAR(FJ$1)*100+MONTH(FJ$1),RVN!$M:$M,$B60,RVN!$N:$N,$C60)</f>
        <v>8563.07</v>
      </c>
      <c r="FL60" s="51">
        <f t="shared" si="520"/>
        <v>2.2204460492503131E-16</v>
      </c>
      <c r="FM60" s="48">
        <f>SUMIFS(CSS!$N:$N,CSS!$A:$A,YEAR(FM$1)*100+MONTH(FM$1),CSS!$O:$O,$B60,CSS!$P:$P,$C60)</f>
        <v>8621.23</v>
      </c>
      <c r="FN60" s="48">
        <f>SUMIFS(RVN!$J:$J,RVN!$A:$A,YEAR(FM$1)*100+MONTH(FM$1),RVN!$M:$M,$B60,RVN!$N:$N,$C60)</f>
        <v>8621.23</v>
      </c>
      <c r="FO60" s="51">
        <f t="shared" si="521"/>
        <v>0</v>
      </c>
      <c r="FP60" s="48">
        <f>SUMIFS(CSS!$N:$N,CSS!$A:$A,YEAR(FP$1)*100+MONTH(FP$1),CSS!$O:$O,$B60,CSS!$P:$P,$C60)</f>
        <v>8781.27</v>
      </c>
      <c r="FQ60" s="48">
        <f>SUMIFS(RVN!$J:$J,RVN!$A:$A,YEAR(FP$1)*100+MONTH(FP$1),RVN!$M:$M,$B60,RVN!$N:$N,$C60)</f>
        <v>8781.27</v>
      </c>
      <c r="FR60" s="51">
        <f t="shared" si="522"/>
        <v>0</v>
      </c>
      <c r="FS60" s="48">
        <f>SUMIFS(CSS!$N:$N,CSS!$A:$A,YEAR(FS$1)*100+MONTH(FS$1),CSS!$O:$O,$B60,CSS!$P:$P,$C60)</f>
        <v>9343.7800000000007</v>
      </c>
      <c r="FT60" s="48">
        <f>SUMIFS(RVN!$J:$J,RVN!$A:$A,YEAR(FS$1)*100+MONTH(FS$1),RVN!$M:$M,$B60,RVN!$N:$N,$C60)</f>
        <v>9343.7799999999988</v>
      </c>
      <c r="FU60" s="51">
        <f t="shared" si="523"/>
        <v>2.2204460492503131E-16</v>
      </c>
      <c r="FV60" s="48">
        <f>SUMIFS(CSS!$N:$N,CSS!$A:$A,YEAR(FV$1)*100+MONTH(FV$1),CSS!$O:$O,$B60,CSS!$P:$P,$C60)</f>
        <v>10042.919999999998</v>
      </c>
      <c r="FW60" s="48">
        <f>SUMIFS(RVN!$J:$J,RVN!$A:$A,YEAR(FV$1)*100+MONTH(FV$1),RVN!$M:$M,$B60,RVN!$N:$N,$C60)</f>
        <v>10042.92</v>
      </c>
      <c r="FX60" s="51">
        <f t="shared" si="524"/>
        <v>-2.2204460492503131E-16</v>
      </c>
      <c r="FY60" s="48">
        <f>SUMIFS(CSS!$N:$N,CSS!$A:$A,YEAR(FY$1)*100+MONTH(FY$1),CSS!$O:$O,$B60,CSS!$P:$P,$C60)</f>
        <v>10633.25</v>
      </c>
      <c r="FZ60" s="48">
        <f>SUMIFS(RVN!$J:$J,RVN!$A:$A,YEAR(FY$1)*100+MONTH(FY$1),RVN!$M:$M,$B60,RVN!$N:$N,$C60)</f>
        <v>10633.25</v>
      </c>
      <c r="GA60" s="51">
        <f t="shared" si="525"/>
        <v>0</v>
      </c>
      <c r="GB60" s="48">
        <f>SUMIFS(CSS!$N:$N,CSS!$A:$A,YEAR(GB$1)*100+MONTH(GB$1),CSS!$O:$O,$B60,CSS!$P:$P,$C60)</f>
        <v>11103.719999999998</v>
      </c>
      <c r="GC60" s="48">
        <f>SUMIFS(RVN!$J:$J,RVN!$A:$A,YEAR(GB$1)*100+MONTH(GB$1),RVN!$M:$M,$B60,RVN!$N:$N,$C60)</f>
        <v>11103.720000000001</v>
      </c>
      <c r="GD60" s="51">
        <f t="shared" si="526"/>
        <v>-3.3306690738754696E-16</v>
      </c>
      <c r="GE60" s="48">
        <f>SUMIFS(CSS!$N:$N,CSS!$A:$A,YEAR(GE$1)*100+MONTH(GE$1),CSS!$O:$O,$B60,CSS!$P:$P,$C60)</f>
        <v>10750.49</v>
      </c>
      <c r="GF60" s="48">
        <f>SUMIFS(RVN!$J:$J,RVN!$A:$A,YEAR(GE$1)*100+MONTH(GE$1),RVN!$M:$M,$B60,RVN!$N:$N,$C60)</f>
        <v>10750.49</v>
      </c>
      <c r="GG60" s="51">
        <f t="shared" si="527"/>
        <v>0</v>
      </c>
      <c r="GH60" s="48">
        <f>SUMIFS(CSS!$N:$N,CSS!$A:$A,YEAR(GH$1)*100+MONTH(GH$1),CSS!$O:$O,$B60,CSS!$P:$P,$C60)</f>
        <v>10326.789999999999</v>
      </c>
      <c r="GI60" s="48">
        <f>SUMIFS(RVN!$J:$J,RVN!$A:$A,YEAR(GH$1)*100+MONTH(GH$1),RVN!$M:$M,$B60,RVN!$N:$N,$C60)</f>
        <v>10326.790000000001</v>
      </c>
      <c r="GJ60" s="51">
        <f t="shared" si="528"/>
        <v>-2.2204460492503131E-16</v>
      </c>
      <c r="GK60" s="48">
        <f>SUMIFS(CSS!$N:$N,CSS!$A:$A,YEAR(GK$1)*100+MONTH(GK$1),CSS!$O:$O,$B60,CSS!$P:$P,$C60)</f>
        <v>9926.2499999999982</v>
      </c>
      <c r="GL60" s="48">
        <f>SUMIFS(RVN!$J:$J,RVN!$A:$A,YEAR(GK$1)*100+MONTH(GK$1),RVN!$M:$M,$B60,RVN!$N:$N,$C60)</f>
        <v>9926.25</v>
      </c>
      <c r="GM60" s="51">
        <f t="shared" si="529"/>
        <v>-2.2204460492503131E-16</v>
      </c>
      <c r="GN60" s="48">
        <f>SUMIFS(CSS!$N:$N,CSS!$A:$A,YEAR(GN$1)*100+MONTH(GN$1),CSS!$O:$O,$B60,CSS!$P:$P,$C60)</f>
        <v>9422.16</v>
      </c>
      <c r="GO60" s="48">
        <f>SUMIFS(RVN!$J:$J,RVN!$A:$A,YEAR(GN$1)*100+MONTH(GN$1),RVN!$M:$M,$B60,RVN!$N:$N,$C60)</f>
        <v>9422.16</v>
      </c>
      <c r="GP60" s="51">
        <f t="shared" si="530"/>
        <v>0</v>
      </c>
      <c r="GQ60" s="48">
        <f>SUMIFS(CSS!$N:$N,CSS!$A:$A,YEAR(GQ$1)*100+MONTH(GQ$1),CSS!$O:$O,$B60,CSS!$P:$P,$C60)</f>
        <v>0</v>
      </c>
      <c r="GR60" s="48">
        <f>SUMIFS(RVN!$J:$J,RVN!$A:$A,YEAR(GQ$1)*100+MONTH(GQ$1),RVN!$M:$M,$B60,RVN!$N:$N,$C60)</f>
        <v>0</v>
      </c>
      <c r="GS60" s="51">
        <f t="shared" si="531"/>
        <v>0</v>
      </c>
      <c r="GT60" s="48">
        <f>SUMIFS(CSS!$N:$N,CSS!$A:$A,YEAR(GT$1)*100+MONTH(GT$1),CSS!$O:$O,$B60,CSS!$P:$P,$C60)</f>
        <v>0</v>
      </c>
      <c r="GU60" s="48">
        <f>SUMIFS(RVN!$J:$J,RVN!$A:$A,YEAR(GT$1)*100+MONTH(GT$1),RVN!$M:$M,$B60,RVN!$N:$N,$C60)</f>
        <v>0</v>
      </c>
      <c r="GV60" s="51">
        <f t="shared" si="532"/>
        <v>0</v>
      </c>
      <c r="GW60" s="48">
        <f>SUMIFS(CSS!$N:$N,CSS!$A:$A,YEAR(GW$1)*100+MONTH(GW$1),CSS!$O:$O,$B60,CSS!$P:$P,$C60)</f>
        <v>0</v>
      </c>
      <c r="GX60" s="48">
        <f>SUMIFS(RVN!$J:$J,RVN!$A:$A,YEAR(GW$1)*100+MONTH(GW$1),RVN!$M:$M,$B60,RVN!$N:$N,$C60)</f>
        <v>0</v>
      </c>
      <c r="GY60" s="51">
        <f t="shared" si="533"/>
        <v>0</v>
      </c>
      <c r="GZ60" s="48">
        <f>SUMIFS(CSS!$N:$N,CSS!$A:$A,YEAR(GZ$1)*100+MONTH(GZ$1),CSS!$O:$O,$B60,CSS!$P:$P,$C60)</f>
        <v>0</v>
      </c>
      <c r="HA60" s="48">
        <f>SUMIFS(RVN!$J:$J,RVN!$A:$A,YEAR(GZ$1)*100+MONTH(GZ$1),RVN!$M:$M,$B60,RVN!$N:$N,$C60)</f>
        <v>0</v>
      </c>
      <c r="HB60" s="51">
        <f t="shared" si="534"/>
        <v>0</v>
      </c>
      <c r="HC60" s="48">
        <f>SUMIFS(CSS!$N:$N,CSS!$A:$A,YEAR(HC$1)*100+MONTH(HC$1),CSS!$O:$O,$B60,CSS!$P:$P,$C60)</f>
        <v>0</v>
      </c>
      <c r="HD60" s="48">
        <f>SUMIFS(RVN!$J:$J,RVN!$A:$A,YEAR(HC$1)*100+MONTH(HC$1),RVN!$M:$M,$B60,RVN!$N:$N,$C60)</f>
        <v>0</v>
      </c>
      <c r="HE60" s="51">
        <f t="shared" si="535"/>
        <v>0</v>
      </c>
      <c r="HF60" s="48">
        <f>SUMIFS(CSS!$N:$N,CSS!$A:$A,YEAR(HF$1)*100+MONTH(HF$1),CSS!$O:$O,$B60,CSS!$P:$P,$C60)</f>
        <v>0</v>
      </c>
      <c r="HG60" s="48">
        <f>SUMIFS(RVN!$J:$J,RVN!$A:$A,YEAR(HF$1)*100+MONTH(HF$1),RVN!$M:$M,$B60,RVN!$N:$N,$C60)</f>
        <v>0</v>
      </c>
      <c r="HH60" s="51">
        <f t="shared" si="536"/>
        <v>0</v>
      </c>
      <c r="HI60" s="48">
        <f>SUMIFS(CSS!$N:$N,CSS!$A:$A,YEAR(HI$1)*100+MONTH(HI$1),CSS!$O:$O,$B60,CSS!$P:$P,$C60)</f>
        <v>0</v>
      </c>
      <c r="HJ60" s="48">
        <f>SUMIFS(RVN!$J:$J,RVN!$A:$A,YEAR(HI$1)*100+MONTH(HI$1),RVN!$M:$M,$B60,RVN!$N:$N,$C60)</f>
        <v>0</v>
      </c>
      <c r="HK60" s="51">
        <f t="shared" si="537"/>
        <v>0</v>
      </c>
    </row>
    <row r="61" spans="1:219">
      <c r="A61" s="49" t="s">
        <v>205</v>
      </c>
      <c r="B61" s="49" t="s">
        <v>27</v>
      </c>
      <c r="C61" s="49" t="s">
        <v>27</v>
      </c>
      <c r="D61" s="69">
        <f>SUM(D43:D60)</f>
        <v>36961158.729999989</v>
      </c>
      <c r="E61" s="49">
        <f>SUM(E43:E60)</f>
        <v>36961116.899999999</v>
      </c>
      <c r="F61" s="52">
        <f t="shared" ref="F61" si="610">IF(E61=0,0,D61/E61-1)</f>
        <v>1.1317298691526645E-6</v>
      </c>
      <c r="G61" s="49">
        <f>SUM(G43:G60)</f>
        <v>31021425.330000002</v>
      </c>
      <c r="H61" s="49">
        <f>SUM(H43:H60)</f>
        <v>31021336.139999997</v>
      </c>
      <c r="I61" s="52">
        <f t="shared" ref="I61" si="611">IF(H61=0,0,G61/H61-1)</f>
        <v>2.8751179381725223E-6</v>
      </c>
      <c r="J61" s="49">
        <f>SUM(J43:J60)</f>
        <v>29851639.599999994</v>
      </c>
      <c r="K61" s="49">
        <f>SUM(K43:K60)</f>
        <v>29851516.419999998</v>
      </c>
      <c r="L61" s="52">
        <f t="shared" ref="L61" si="612">IF(K61=0,0,J61/K61-1)</f>
        <v>4.1264235377536096E-6</v>
      </c>
      <c r="M61" s="49">
        <f>SUM(M43:M60)</f>
        <v>24948980.600000009</v>
      </c>
      <c r="N61" s="49">
        <f>SUM(N43:N60)</f>
        <v>24945512.990000006</v>
      </c>
      <c r="O61" s="52">
        <f t="shared" ref="O61" si="613">IF(N61=0,0,M61/N61-1)</f>
        <v>1.3900736382499446E-4</v>
      </c>
      <c r="P61" s="49">
        <f>SUM(P43:P60)</f>
        <v>25365283.320000008</v>
      </c>
      <c r="Q61" s="49">
        <f>SUM(Q43:Q60)</f>
        <v>25365021.559999999</v>
      </c>
      <c r="R61" s="52">
        <f t="shared" ref="R61" si="614">IF(Q61=0,0,P61/Q61-1)</f>
        <v>1.0319723142693249E-5</v>
      </c>
      <c r="S61" s="49">
        <f>SUM(S43:S60)</f>
        <v>25261071.239999995</v>
      </c>
      <c r="T61" s="49">
        <f>SUM(T43:T60)</f>
        <v>25260931.399999995</v>
      </c>
      <c r="U61" s="52">
        <f t="shared" ref="U61" si="615">IF(T61=0,0,S61/T61-1)</f>
        <v>5.5358212167622156E-6</v>
      </c>
      <c r="V61" s="49">
        <f>SUM(V43:V60)</f>
        <v>29331727.149999999</v>
      </c>
      <c r="W61" s="49">
        <f>SUM(W43:W60)</f>
        <v>29331566.27</v>
      </c>
      <c r="X61" s="52">
        <f t="shared" ref="X61" si="616">IF(W61=0,0,V61/W61-1)</f>
        <v>5.484875867711736E-6</v>
      </c>
      <c r="Y61" s="49">
        <f>SUM(Y43:Y60)</f>
        <v>32641773.139999993</v>
      </c>
      <c r="Z61" s="49">
        <f>SUM(Z43:Z60)</f>
        <v>32641646.159999993</v>
      </c>
      <c r="AA61" s="52">
        <f t="shared" ref="AA61" si="617">IF(Z61=0,0,Y61/Z61-1)</f>
        <v>3.8901224337362095E-6</v>
      </c>
      <c r="AB61" s="49">
        <f>SUM(AB43:AB60)</f>
        <v>29269474.320000011</v>
      </c>
      <c r="AC61" s="49">
        <f>SUM(AC43:AC60)</f>
        <v>29267891.620000005</v>
      </c>
      <c r="AD61" s="52">
        <f t="shared" ref="AD61" si="618">IF(AC61=0,0,AB61/AC61-1)</f>
        <v>5.4076324340623927E-5</v>
      </c>
      <c r="AE61" s="49">
        <f>SUM(AE43:AE60)</f>
        <v>25790544.550000001</v>
      </c>
      <c r="AF61" s="49">
        <f>SUM(AF43:AF60)</f>
        <v>25790481.699999996</v>
      </c>
      <c r="AG61" s="52">
        <f t="shared" ref="AG61" si="619">IF(AF61=0,0,AE61/AF61-1)</f>
        <v>2.4369455653427963E-6</v>
      </c>
      <c r="AH61" s="49">
        <f>SUM(AH43:AH60)</f>
        <v>29367626.000000004</v>
      </c>
      <c r="AI61" s="49">
        <f>SUM(AI43:AI60)</f>
        <v>29367562.510000002</v>
      </c>
      <c r="AJ61" s="52">
        <f t="shared" ref="AJ61" si="620">IF(AI61=0,0,AH61/AI61-1)</f>
        <v>2.1619090784241735E-6</v>
      </c>
      <c r="AK61" s="49">
        <f>SUM(AK43:AK60)</f>
        <v>33221861.939999986</v>
      </c>
      <c r="AL61" s="49">
        <f>SUM(AL43:AL60)</f>
        <v>33221427.260000002</v>
      </c>
      <c r="AM61" s="52">
        <f t="shared" ref="AM61" si="621">IF(AL61=0,0,AK61/AL61-1)</f>
        <v>1.3084326467405205E-5</v>
      </c>
      <c r="AN61" s="49">
        <f>SUM(AN43:AN60)</f>
        <v>31744211.600000001</v>
      </c>
      <c r="AO61" s="49">
        <f>SUM(AO43:AO60)</f>
        <v>31744088.520000003</v>
      </c>
      <c r="AP61" s="52">
        <f t="shared" ref="AP61" si="622">IF(AO61=0,0,AN61/AO61-1)</f>
        <v>3.8772573331957716E-6</v>
      </c>
      <c r="AQ61" s="49">
        <f>SUM(AQ43:AQ60)</f>
        <v>32829233.980000004</v>
      </c>
      <c r="AR61" s="49">
        <f>SUM(AR43:AR60)</f>
        <v>32828364.420000002</v>
      </c>
      <c r="AS61" s="52">
        <f t="shared" ref="AS61" si="623">IF(AR61=0,0,AQ61/AR61-1)</f>
        <v>2.6488069551078297E-5</v>
      </c>
      <c r="AT61" s="49">
        <f>SUM(AT43:AT60)</f>
        <v>32317164.009999983</v>
      </c>
      <c r="AU61" s="49">
        <f>SUM(AU43:AU60)</f>
        <v>32316441.849999998</v>
      </c>
      <c r="AV61" s="52">
        <f t="shared" ref="AV61" si="624">IF(AU61=0,0,AT61/AU61-1)</f>
        <v>2.2346519562344014E-5</v>
      </c>
      <c r="AW61" s="49">
        <f>SUM(AW43:AW60)</f>
        <v>23865125.630000003</v>
      </c>
      <c r="AX61" s="49">
        <f>SUM(AX43:AX60)</f>
        <v>23865060.540000003</v>
      </c>
      <c r="AY61" s="52">
        <f t="shared" ref="AY61" si="625">IF(AX61=0,0,AW61/AX61-1)</f>
        <v>2.7274181806369313E-6</v>
      </c>
      <c r="AZ61" s="49">
        <f>SUM(AZ43:AZ60)</f>
        <v>21701548.469999999</v>
      </c>
      <c r="BA61" s="49">
        <f>SUM(BA43:BA60)</f>
        <v>21701485.279999997</v>
      </c>
      <c r="BB61" s="52">
        <f t="shared" ref="BB61" si="626">IF(BA61=0,0,AZ61/BA61-1)</f>
        <v>2.9117822668567328E-6</v>
      </c>
      <c r="BC61" s="49">
        <f>SUM(BC43:BC60)</f>
        <v>23567244.089999996</v>
      </c>
      <c r="BD61" s="49">
        <f>SUM(BD43:BD60)</f>
        <v>23567134.199999996</v>
      </c>
      <c r="BE61" s="52">
        <f t="shared" ref="BE61" si="627">IF(BD61=0,0,BC61/BD61-1)</f>
        <v>4.6628495034006789E-6</v>
      </c>
      <c r="BF61" s="49">
        <f>SUM(BF43:BF60)</f>
        <v>26694428.710000008</v>
      </c>
      <c r="BG61" s="49">
        <f>SUM(BG43:BG60)</f>
        <v>26694334.230000004</v>
      </c>
      <c r="BH61" s="52">
        <f t="shared" ref="BH61" si="628">IF(BG61=0,0,BF61/BG61-1)</f>
        <v>3.5393278285944518E-6</v>
      </c>
      <c r="BI61" s="49">
        <f>SUM(BI43:BI60)</f>
        <v>27943991.959999993</v>
      </c>
      <c r="BJ61" s="49">
        <f>SUM(BJ43:BJ60)</f>
        <v>27943879.049999993</v>
      </c>
      <c r="BK61" s="52">
        <f t="shared" ref="BK61" si="629">IF(BJ61=0,0,BI61/BJ61-1)</f>
        <v>4.0405986512226377E-6</v>
      </c>
      <c r="BL61" s="49">
        <f>SUM(BL43:BL60)</f>
        <v>27411562.23</v>
      </c>
      <c r="BM61" s="49">
        <f>SUM(BM43:BM60)</f>
        <v>27411232.980000004</v>
      </c>
      <c r="BN61" s="52">
        <f t="shared" ref="BN61" si="630">IF(BM61=0,0,BL61/BM61-1)</f>
        <v>1.2011499090025524E-5</v>
      </c>
      <c r="BO61" s="49">
        <f>SUM(BO43:BO60)</f>
        <v>24143837.629999999</v>
      </c>
      <c r="BP61" s="49">
        <f>SUM(BP43:BP60)</f>
        <v>24137394.709999997</v>
      </c>
      <c r="BQ61" s="52">
        <f t="shared" ref="BQ61" si="631">IF(BP61=0,0,BO61/BP61-1)</f>
        <v>2.6692690231944205E-4</v>
      </c>
      <c r="BR61" s="49">
        <f>SUM(BR43:BR60)</f>
        <v>30786555.380000006</v>
      </c>
      <c r="BS61" s="49">
        <f>SUM(BS43:BS60)</f>
        <v>30785419.09</v>
      </c>
      <c r="BT61" s="52">
        <f t="shared" ref="BT61" si="632">IF(BS61=0,0,BR61/BS61-1)</f>
        <v>3.6910005892121234E-5</v>
      </c>
      <c r="BU61" s="49">
        <f>SUM(BU43:BU60)</f>
        <v>35966878.609999999</v>
      </c>
      <c r="BV61" s="49">
        <f>SUM(BV43:BV60)</f>
        <v>35966766.550000004</v>
      </c>
      <c r="BW61" s="52">
        <f t="shared" ref="BW61" si="633">IF(BV61=0,0,BU61/BV61-1)</f>
        <v>3.1156539979093623E-6</v>
      </c>
      <c r="BX61" s="49">
        <f>SUM(BX43:BX60)</f>
        <v>34146314.920000002</v>
      </c>
      <c r="BY61" s="49">
        <f>SUM(BY43:BY60)</f>
        <v>34146209.409999996</v>
      </c>
      <c r="BZ61" s="52">
        <f t="shared" ref="BZ61" si="634">IF(BY61=0,0,BX61/BY61-1)</f>
        <v>3.0899476641810253E-6</v>
      </c>
      <c r="CA61" s="49">
        <f>SUM(CA43:CA60)</f>
        <v>30430129.289999995</v>
      </c>
      <c r="CB61" s="49">
        <f>SUM(CB43:CB60)</f>
        <v>30430073.809999995</v>
      </c>
      <c r="CC61" s="52">
        <f t="shared" ref="CC61" si="635">IF(CB61=0,0,CA61/CB61-1)</f>
        <v>1.8231963663239981E-6</v>
      </c>
      <c r="CD61" s="49">
        <f>SUM(CD43:CD60)</f>
        <v>27099186.169999998</v>
      </c>
      <c r="CE61" s="49">
        <f>SUM(CE43:CE60)</f>
        <v>27098984.569999997</v>
      </c>
      <c r="CF61" s="52">
        <f t="shared" ref="CF61" si="636">IF(CE61=0,0,CD61/CE61-1)</f>
        <v>7.4393931432936711E-6</v>
      </c>
      <c r="CG61" s="49">
        <f>SUM(CG43:CG60)</f>
        <v>24776468.79000001</v>
      </c>
      <c r="CH61" s="49">
        <f>SUM(CH43:CH60)</f>
        <v>24776368.730000008</v>
      </c>
      <c r="CI61" s="52">
        <f t="shared" ref="CI61" si="637">IF(CH61=0,0,CG61/CH61-1)</f>
        <v>4.0385256245834E-6</v>
      </c>
      <c r="CJ61" s="49">
        <f>SUM(CJ43:CJ60)</f>
        <v>21909876.780000001</v>
      </c>
      <c r="CK61" s="49">
        <f>SUM(CK43:CK60)</f>
        <v>21909645.669999998</v>
      </c>
      <c r="CL61" s="52">
        <f t="shared" ref="CL61" si="638">IF(CK61=0,0,CJ61/CK61-1)</f>
        <v>1.0548322117331921E-5</v>
      </c>
      <c r="CM61" s="49">
        <f>SUM(CM43:CM60)</f>
        <v>23745707.189999994</v>
      </c>
      <c r="CN61" s="49">
        <f>SUM(CN43:CN60)</f>
        <v>23745161.779999997</v>
      </c>
      <c r="CO61" s="52">
        <f t="shared" ref="CO61" si="639">IF(CN61=0,0,CM61/CN61-1)</f>
        <v>2.2969310760956319E-5</v>
      </c>
      <c r="CP61" s="49">
        <f>SUM(CP43:CP60)</f>
        <v>26977234.68</v>
      </c>
      <c r="CQ61" s="49">
        <f>SUM(CQ43:CQ60)</f>
        <v>26976751.379999999</v>
      </c>
      <c r="CR61" s="52">
        <f t="shared" ref="CR61" si="640">IF(CQ61=0,0,CP61/CQ61-1)</f>
        <v>1.7915426256953637E-5</v>
      </c>
      <c r="CS61" s="49">
        <f>SUM(CS43:CS60)</f>
        <v>30319334.259999998</v>
      </c>
      <c r="CT61" s="49">
        <f>SUM(CT43:CT60)</f>
        <v>30319876.390000004</v>
      </c>
      <c r="CU61" s="52">
        <f t="shared" ref="CU61" si="641">IF(CT61=0,0,CS61/CT61-1)</f>
        <v>-1.7880349940546658E-5</v>
      </c>
      <c r="CV61" s="49">
        <f>SUM(CV43:CV60)</f>
        <v>28520755.140000004</v>
      </c>
      <c r="CW61" s="49">
        <f>SUM(CW43:CW60)</f>
        <v>28520671.25</v>
      </c>
      <c r="CX61" s="52">
        <f t="shared" ref="CX61" si="642">IF(CW61=0,0,CV61/CW61-1)</f>
        <v>2.941375371934285E-6</v>
      </c>
      <c r="CY61" s="49">
        <f>SUM(CY43:CY60)</f>
        <v>25078216.209999993</v>
      </c>
      <c r="CZ61" s="49">
        <f>SUM(CZ43:CZ60)</f>
        <v>25078132.859999996</v>
      </c>
      <c r="DA61" s="52">
        <f t="shared" ref="DA61" si="643">IF(CZ61=0,0,CY61/CZ61-1)</f>
        <v>3.3236126653068965E-6</v>
      </c>
      <c r="DB61" s="49">
        <f>SUM(DB43:DB60)</f>
        <v>30424312.070000008</v>
      </c>
      <c r="DC61" s="49">
        <f>SUM(DC43:DC60)</f>
        <v>30424228.610000003</v>
      </c>
      <c r="DD61" s="52">
        <f t="shared" ref="DD61" si="644">IF(DC61=0,0,DB61/DC61-1)</f>
        <v>2.7432084170886384E-6</v>
      </c>
      <c r="DE61" s="49">
        <f>SUM(DE43:DE60)</f>
        <v>33893341.159999989</v>
      </c>
      <c r="DF61" s="49">
        <f>SUM(DF43:DF60)</f>
        <v>33893257.349999994</v>
      </c>
      <c r="DG61" s="52">
        <f t="shared" ref="DG61" si="645">IF(DF61=0,0,DE61/DF61-1)</f>
        <v>2.4727632144116996E-6</v>
      </c>
      <c r="DH61" s="49">
        <f>SUM(DH43:DH60)</f>
        <v>33111855.019999988</v>
      </c>
      <c r="DI61" s="49">
        <f>SUM(DI43:DI60)</f>
        <v>33111813.010000002</v>
      </c>
      <c r="DJ61" s="52">
        <f t="shared" ref="DJ61" si="646">IF(DI61=0,0,DH61/DI61-1)</f>
        <v>1.2687314938641947E-6</v>
      </c>
      <c r="DK61" s="49">
        <f>SUM(DK43:DK60)</f>
        <v>31075857.440000005</v>
      </c>
      <c r="DL61" s="49">
        <f>SUM(DL43:DL60)</f>
        <v>31065456.399999999</v>
      </c>
      <c r="DM61" s="52">
        <f t="shared" ref="DM61" si="647">IF(DL61=0,0,DK61/DL61-1)</f>
        <v>3.3481046813155224E-4</v>
      </c>
      <c r="DN61" s="49">
        <f>SUM(DN43:DN60)</f>
        <v>29031695.060000006</v>
      </c>
      <c r="DO61" s="49">
        <f>SUM(DO43:DO60)</f>
        <v>29010139.010000005</v>
      </c>
      <c r="DP61" s="52">
        <f t="shared" ref="DP61" si="648">IF(DO61=0,0,DN61/DO61-1)</f>
        <v>7.4305228225801656E-4</v>
      </c>
      <c r="DQ61" s="49">
        <f>SUM(DQ43:DQ60)</f>
        <v>25384462.420000006</v>
      </c>
      <c r="DR61" s="49">
        <f>SUM(DR43:DR60)</f>
        <v>25363470.929999996</v>
      </c>
      <c r="DS61" s="52">
        <f t="shared" ref="DS61" si="649">IF(DR61=0,0,DQ61/DR61-1)</f>
        <v>8.2762686770831984E-4</v>
      </c>
      <c r="DT61" s="49">
        <f>SUM(DT43:DT60)</f>
        <v>23595469.060000006</v>
      </c>
      <c r="DU61" s="49">
        <f>SUM(DU43:DU60)</f>
        <v>23553648.91</v>
      </c>
      <c r="DV61" s="52">
        <f t="shared" ref="DV61" si="650">IF(DU61=0,0,DT61/DU61-1)</f>
        <v>1.7755274420452327E-3</v>
      </c>
      <c r="DW61" s="49">
        <f>SUM(DW43:DW60)</f>
        <v>26273753.120000001</v>
      </c>
      <c r="DX61" s="49">
        <f>SUM(DX43:DX60)</f>
        <v>26229661.780000009</v>
      </c>
      <c r="DY61" s="52">
        <f t="shared" ref="DY61" si="651">IF(DX61=0,0,DW61/DX61-1)</f>
        <v>1.6809724947963733E-3</v>
      </c>
      <c r="DZ61" s="49">
        <f>SUM(DZ43:DZ60)</f>
        <v>33369772.680000007</v>
      </c>
      <c r="EA61" s="49">
        <f>SUM(EA43:EA60)</f>
        <v>33325331.610000003</v>
      </c>
      <c r="EB61" s="52">
        <f t="shared" ref="EB61" si="652">IF(EA61=0,0,DZ61/EA61-1)</f>
        <v>1.3335522214779072E-3</v>
      </c>
      <c r="EC61" s="49">
        <f>SUM(EC43:EC60)</f>
        <v>33539026.570000011</v>
      </c>
      <c r="ED61" s="49">
        <f>SUM(ED43:ED60)</f>
        <v>33493266.520000007</v>
      </c>
      <c r="EE61" s="52">
        <f t="shared" ref="EE61" si="653">IF(ED61=0,0,EC61/ED61-1)</f>
        <v>1.3662462564729694E-3</v>
      </c>
      <c r="EF61" s="49">
        <f>SUM(EF43:EF60)</f>
        <v>27646079.110000007</v>
      </c>
      <c r="EG61" s="49">
        <f>SUM(EG43:EG60)</f>
        <v>27601273.709999993</v>
      </c>
      <c r="EH61" s="52">
        <f t="shared" ref="EH61" si="654">IF(EG61=0,0,EF61/EG61-1)</f>
        <v>1.6233091440189806E-3</v>
      </c>
      <c r="EI61" s="49">
        <f>SUM(EI43:EI60)</f>
        <v>25555817.739999995</v>
      </c>
      <c r="EJ61" s="49">
        <f>SUM(EJ43:EJ60)</f>
        <v>25509904.769999996</v>
      </c>
      <c r="EK61" s="52">
        <f t="shared" ref="EK61" si="655">IF(EJ61=0,0,EI61/EJ61-1)</f>
        <v>1.7998095411941861E-3</v>
      </c>
      <c r="EL61" s="49">
        <f>SUM(EL43:EL60)</f>
        <v>30925215.580000006</v>
      </c>
      <c r="EM61" s="49">
        <f>SUM(EM43:EM60)</f>
        <v>30878905.049999993</v>
      </c>
      <c r="EN61" s="52">
        <f t="shared" ref="EN61" si="656">IF(EM61=0,0,EL61/EM61-1)</f>
        <v>1.499746507365618E-3</v>
      </c>
      <c r="EO61" s="49">
        <f>SUM(EO43:EO60)</f>
        <v>32449449.159999996</v>
      </c>
      <c r="EP61" s="49">
        <f>SUM(EP43:EP60)</f>
        <v>32402881.110000003</v>
      </c>
      <c r="EQ61" s="52">
        <f t="shared" ref="EQ61" si="657">IF(EP61=0,0,EO61/EP61-1)</f>
        <v>1.4371576972400657E-3</v>
      </c>
      <c r="ER61" s="49">
        <f>SUM(ER43:ER60)</f>
        <v>38584493.439999998</v>
      </c>
      <c r="ES61" s="49">
        <f>SUM(ES43:ES60)</f>
        <v>38536679.999999978</v>
      </c>
      <c r="ET61" s="52">
        <f t="shared" ref="ET61" si="658">IF(ES61=0,0,ER61/ES61-1)</f>
        <v>1.2407254594848371E-3</v>
      </c>
      <c r="EU61" s="49">
        <f>SUM(EU43:EU60)</f>
        <v>33392204.449999992</v>
      </c>
      <c r="EV61" s="49">
        <f>SUM(EV43:EV60)</f>
        <v>33344801.060000002</v>
      </c>
      <c r="EW61" s="52">
        <f t="shared" ref="EW61" si="659">IF(EV61=0,0,EU61/EV61-1)</f>
        <v>1.4216126200510271E-3</v>
      </c>
      <c r="EX61" s="49">
        <f>SUM(EX43:EX60)</f>
        <v>28317248.560000006</v>
      </c>
      <c r="EY61" s="49">
        <f>SUM(EY43:EY60)</f>
        <v>28269136.97000001</v>
      </c>
      <c r="EZ61" s="52">
        <f t="shared" ref="EZ61" si="660">IF(EY61=0,0,EX61/EY61-1)</f>
        <v>1.7019122320944824E-3</v>
      </c>
      <c r="FA61" s="49">
        <f>SUM(FA43:FA60)</f>
        <v>25522262.839999996</v>
      </c>
      <c r="FB61" s="49">
        <f>SUM(FB43:FB60)</f>
        <v>25473737.82</v>
      </c>
      <c r="FC61" s="52">
        <f t="shared" ref="FC61" si="661">IF(FB61=0,0,FA61/FB61-1)</f>
        <v>1.9049038010392483E-3</v>
      </c>
      <c r="FD61" s="49">
        <f>SUM(FD43:FD60)</f>
        <v>28676883.41</v>
      </c>
      <c r="FE61" s="49">
        <f>SUM(FE43:FE60)</f>
        <v>28627943.399999999</v>
      </c>
      <c r="FF61" s="52">
        <f t="shared" ref="FF61" si="662">IF(FE61=0,0,FD61/FE61-1)</f>
        <v>1.7095188891564916E-3</v>
      </c>
      <c r="FG61" s="49">
        <f>SUM(FG43:FG60)</f>
        <v>23721996.010000005</v>
      </c>
      <c r="FH61" s="49">
        <f>SUM(FH43:FH60)</f>
        <v>23672508.389999997</v>
      </c>
      <c r="FI61" s="52">
        <f t="shared" ref="FI61" si="663">IF(FH61=0,0,FG61/FH61-1)</f>
        <v>2.090510189486805E-3</v>
      </c>
      <c r="FJ61" s="49">
        <f>SUM(FJ43:FJ60)</f>
        <v>34108487.600000009</v>
      </c>
      <c r="FK61" s="49">
        <f>SUM(FK43:FK60)</f>
        <v>34058672.610000007</v>
      </c>
      <c r="FL61" s="52">
        <f t="shared" ref="FL61" si="664">IF(FK61=0,0,FJ61/FK61-1)</f>
        <v>1.4626227677874137E-3</v>
      </c>
      <c r="FM61" s="49">
        <f>SUM(FM43:FM60)</f>
        <v>33924577.810000002</v>
      </c>
      <c r="FN61" s="49">
        <f>SUM(FN43:FN60)</f>
        <v>33874914.519999996</v>
      </c>
      <c r="FO61" s="52">
        <f t="shared" ref="FO61" si="665">IF(FN61=0,0,FM61/FN61-1)</f>
        <v>1.466078681045424E-3</v>
      </c>
      <c r="FP61" s="49">
        <f>SUM(FP43:FP60)</f>
        <v>34160426.360000014</v>
      </c>
      <c r="FQ61" s="49">
        <f>SUM(FQ43:FQ60)</f>
        <v>34103412.170000002</v>
      </c>
      <c r="FR61" s="52">
        <f t="shared" ref="FR61" si="666">IF(FQ61=0,0,FP61/FQ61-1)</f>
        <v>1.6718030945350737E-3</v>
      </c>
      <c r="FS61" s="49">
        <f>SUM(FS43:FS60)</f>
        <v>26587667.540000003</v>
      </c>
      <c r="FT61" s="49">
        <f>SUM(FT43:FT60)</f>
        <v>26537559.959999997</v>
      </c>
      <c r="FU61" s="52">
        <f t="shared" ref="FU61" si="667">IF(FT61=0,0,FS61/FT61-1)</f>
        <v>1.8881758562405704E-3</v>
      </c>
      <c r="FV61" s="49">
        <f>SUM(FV43:FV60)</f>
        <v>35845031.220000014</v>
      </c>
      <c r="FW61" s="49">
        <f>SUM(FW43:FW60)</f>
        <v>35794655.469999999</v>
      </c>
      <c r="FX61" s="52">
        <f t="shared" ref="FX61" si="668">IF(FW61=0,0,FV61/FW61-1)</f>
        <v>1.4073539565770954E-3</v>
      </c>
      <c r="FY61" s="49">
        <f>SUM(FY43:FY60)</f>
        <v>44213514.54999999</v>
      </c>
      <c r="FZ61" s="49">
        <f>SUM(FZ43:FZ60)</f>
        <v>44162810.409999996</v>
      </c>
      <c r="GA61" s="52">
        <f t="shared" ref="GA61" si="669">IF(FZ61=0,0,FY61/FZ61-1)</f>
        <v>1.1481185080675083E-3</v>
      </c>
      <c r="GB61" s="49">
        <f>SUM(GB43:GB60)</f>
        <v>47207862.449999988</v>
      </c>
      <c r="GC61" s="49">
        <f>SUM(GC43:GC60)</f>
        <v>47156587.68</v>
      </c>
      <c r="GD61" s="52">
        <f t="shared" si="526"/>
        <v>1.0873299473646014E-3</v>
      </c>
      <c r="GE61" s="49">
        <f>SUM(GE43:GE60)</f>
        <v>38716681.160000004</v>
      </c>
      <c r="GF61" s="49">
        <f>SUM(GF43:GF60)</f>
        <v>38665127.320000015</v>
      </c>
      <c r="GG61" s="52">
        <f t="shared" si="527"/>
        <v>1.3333420467833701E-3</v>
      </c>
      <c r="GH61" s="49">
        <f>SUM(GH43:GH60)</f>
        <v>33411194.639999997</v>
      </c>
      <c r="GI61" s="49">
        <f>SUM(GI43:GI60)</f>
        <v>33358672.070000008</v>
      </c>
      <c r="GJ61" s="52">
        <f t="shared" si="528"/>
        <v>1.5744802397941182E-3</v>
      </c>
      <c r="GK61" s="49">
        <f>SUM(GK43:GK60)</f>
        <v>33386232.690000005</v>
      </c>
      <c r="GL61" s="49">
        <f>SUM(GL43:GL60)</f>
        <v>33334224.409999996</v>
      </c>
      <c r="GM61" s="52">
        <f t="shared" si="529"/>
        <v>1.5602066920870072E-3</v>
      </c>
      <c r="GN61" s="49">
        <f>SUM(GN43:GN60)</f>
        <v>25301052.669999991</v>
      </c>
      <c r="GO61" s="49">
        <f>SUM(GO43:GO60)</f>
        <v>25248471.589999992</v>
      </c>
      <c r="GP61" s="52">
        <f t="shared" si="530"/>
        <v>2.0825450686219327E-3</v>
      </c>
      <c r="GQ61" s="49">
        <f>SUM(GQ43:GQ60)</f>
        <v>0</v>
      </c>
      <c r="GR61" s="49">
        <f>SUM(GR43:GR60)</f>
        <v>0</v>
      </c>
      <c r="GS61" s="52">
        <f t="shared" si="531"/>
        <v>0</v>
      </c>
      <c r="GT61" s="49">
        <f>SUM(GT43:GT60)</f>
        <v>0</v>
      </c>
      <c r="GU61" s="49">
        <f>SUM(GU43:GU60)</f>
        <v>0</v>
      </c>
      <c r="GV61" s="52">
        <f t="shared" si="532"/>
        <v>0</v>
      </c>
      <c r="GW61" s="49">
        <f>SUM(GW43:GW60)</f>
        <v>0</v>
      </c>
      <c r="GX61" s="49">
        <f>SUM(GX43:GX60)</f>
        <v>0</v>
      </c>
      <c r="GY61" s="52">
        <f t="shared" si="533"/>
        <v>0</v>
      </c>
      <c r="GZ61" s="49">
        <f>SUM(GZ43:GZ60)</f>
        <v>0</v>
      </c>
      <c r="HA61" s="49">
        <f>SUM(HA43:HA60)</f>
        <v>0</v>
      </c>
      <c r="HB61" s="52">
        <f t="shared" si="534"/>
        <v>0</v>
      </c>
      <c r="HC61" s="49">
        <f>SUM(HC43:HC60)</f>
        <v>0</v>
      </c>
      <c r="HD61" s="49">
        <f>SUM(HD43:HD60)</f>
        <v>0</v>
      </c>
      <c r="HE61" s="52">
        <f t="shared" si="535"/>
        <v>0</v>
      </c>
      <c r="HF61" s="49">
        <f>SUM(HF43:HF60)</f>
        <v>0</v>
      </c>
      <c r="HG61" s="49">
        <f>SUM(HG43:HG60)</f>
        <v>0</v>
      </c>
      <c r="HH61" s="52">
        <f t="shared" si="536"/>
        <v>0</v>
      </c>
      <c r="HI61" s="49">
        <f>SUM(HI43:HI60)</f>
        <v>0</v>
      </c>
      <c r="HJ61" s="49">
        <f>SUM(HJ43:HJ60)</f>
        <v>0</v>
      </c>
      <c r="HK61" s="52">
        <f t="shared" si="537"/>
        <v>0</v>
      </c>
    </row>
    <row r="62" spans="1:219">
      <c r="A62" s="49" t="s">
        <v>205</v>
      </c>
      <c r="B62" s="49" t="s">
        <v>204</v>
      </c>
      <c r="C62" s="49" t="s">
        <v>204</v>
      </c>
      <c r="D62" s="69">
        <f>ROUND(SUMIFS(CSS!$N:$N,CSS!$A:$A,YEAR(D$1)*100+MONTH(D$1))-SUM(D43:D60),6)</f>
        <v>0</v>
      </c>
      <c r="E62" s="49">
        <f>SUMIFS(RVN!$J:$J,RVN!$A:$A,YEAR(D$1)*100+MONTH(D$1))-SUM(E43:E60)</f>
        <v>0</v>
      </c>
      <c r="F62" s="49"/>
      <c r="G62" s="49">
        <f>ROUND(SUMIFS(CSS!$N:$N,CSS!$A:$A,YEAR(G$1)*100+MONTH(G$1))-SUM(G43:G60),6)</f>
        <v>0</v>
      </c>
      <c r="H62" s="49">
        <f>SUMIFS(RVN!$J:$J,RVN!$A:$A,YEAR(G$1)*100+MONTH(G$1))-SUM(H43:H60)</f>
        <v>0</v>
      </c>
      <c r="I62" s="49"/>
      <c r="J62" s="49">
        <f>ROUND(SUMIFS(CSS!$N:$N,CSS!$A:$A,YEAR(J$1)*100+MONTH(J$1))-SUM(J43:J60),6)</f>
        <v>0</v>
      </c>
      <c r="K62" s="49">
        <f>SUMIFS(RVN!$J:$J,RVN!$A:$A,YEAR(J$1)*100+MONTH(J$1))-SUM(K43:K60)</f>
        <v>0</v>
      </c>
      <c r="L62" s="49"/>
      <c r="M62" s="49">
        <f>ROUND(SUMIFS(CSS!$N:$N,CSS!$A:$A,YEAR(M$1)*100+MONTH(M$1))-SUM(M43:M60),6)</f>
        <v>0</v>
      </c>
      <c r="N62" s="49">
        <f>SUMIFS(RVN!$J:$J,RVN!$A:$A,YEAR(M$1)*100+MONTH(M$1))-SUM(N43:N60)</f>
        <v>0</v>
      </c>
      <c r="O62" s="49"/>
      <c r="P62" s="49">
        <f>ROUND(SUMIFS(CSS!$N:$N,CSS!$A:$A,YEAR(P$1)*100+MONTH(P$1))-SUM(P43:P60),6)</f>
        <v>0</v>
      </c>
      <c r="Q62" s="49">
        <f>SUMIFS(RVN!$J:$J,RVN!$A:$A,YEAR(P$1)*100+MONTH(P$1))-SUM(Q43:Q60)</f>
        <v>0</v>
      </c>
      <c r="R62" s="49"/>
      <c r="S62" s="49">
        <f>ROUND(SUMIFS(CSS!$N:$N,CSS!$A:$A,YEAR(S$1)*100+MONTH(S$1))-SUM(S43:S60),6)</f>
        <v>0</v>
      </c>
      <c r="T62" s="49">
        <f>SUMIFS(RVN!$J:$J,RVN!$A:$A,YEAR(S$1)*100+MONTH(S$1))-SUM(T43:T60)</f>
        <v>0</v>
      </c>
      <c r="U62" s="49"/>
      <c r="V62" s="49">
        <f>ROUND(SUMIFS(CSS!$N:$N,CSS!$A:$A,YEAR(V$1)*100+MONTH(V$1))-SUM(V43:V60),6)</f>
        <v>0</v>
      </c>
      <c r="W62" s="49">
        <f>SUMIFS(RVN!$J:$J,RVN!$A:$A,YEAR(V$1)*100+MONTH(V$1))-SUM(W43:W60)</f>
        <v>0</v>
      </c>
      <c r="X62" s="49"/>
      <c r="Y62" s="49">
        <f>ROUND(SUMIFS(CSS!$N:$N,CSS!$A:$A,YEAR(Y$1)*100+MONTH(Y$1))-SUM(Y43:Y60),6)</f>
        <v>0</v>
      </c>
      <c r="Z62" s="49">
        <f>SUMIFS(RVN!$J:$J,RVN!$A:$A,YEAR(Y$1)*100+MONTH(Y$1))-SUM(Z43:Z60)</f>
        <v>0</v>
      </c>
      <c r="AA62" s="49"/>
      <c r="AB62" s="49">
        <f>ROUND(SUMIFS(CSS!$N:$N,CSS!$A:$A,YEAR(AB$1)*100+MONTH(AB$1))-SUM(AB43:AB60),6)</f>
        <v>0</v>
      </c>
      <c r="AC62" s="49">
        <f>SUMIFS(RVN!$J:$J,RVN!$A:$A,YEAR(AB$1)*100+MONTH(AB$1))-SUM(AC43:AC60)</f>
        <v>0</v>
      </c>
      <c r="AD62" s="49"/>
      <c r="AE62" s="49">
        <f>ROUND(SUMIFS(CSS!$N:$N,CSS!$A:$A,YEAR(AE$1)*100+MONTH(AE$1))-SUM(AE43:AE60),6)</f>
        <v>0</v>
      </c>
      <c r="AF62" s="49">
        <f>SUMIFS(RVN!$J:$J,RVN!$A:$A,YEAR(AE$1)*100+MONTH(AE$1))-SUM(AF43:AF60)</f>
        <v>0</v>
      </c>
      <c r="AG62" s="49"/>
      <c r="AH62" s="49">
        <f>ROUND(SUMIFS(CSS!$N:$N,CSS!$A:$A,YEAR(AH$1)*100+MONTH(AH$1))-SUM(AH43:AH60),6)</f>
        <v>0</v>
      </c>
      <c r="AI62" s="49">
        <f>SUMIFS(RVN!$J:$J,RVN!$A:$A,YEAR(AH$1)*100+MONTH(AH$1))-SUM(AI43:AI60)</f>
        <v>0</v>
      </c>
      <c r="AJ62" s="49"/>
      <c r="AK62" s="49">
        <f>ROUND(SUMIFS(CSS!$N:$N,CSS!$A:$A,YEAR(AK$1)*100+MONTH(AK$1))-SUM(AK43:AK60),6)</f>
        <v>0</v>
      </c>
      <c r="AL62" s="49">
        <f>SUMIFS(RVN!$J:$J,RVN!$A:$A,YEAR(AK$1)*100+MONTH(AK$1))-SUM(AL43:AL60)</f>
        <v>0</v>
      </c>
      <c r="AM62" s="49"/>
      <c r="AN62" s="49">
        <f>ROUND(SUMIFS(CSS!$N:$N,CSS!$A:$A,YEAR(AN$1)*100+MONTH(AN$1))-SUM(AN43:AN60),6)</f>
        <v>0</v>
      </c>
      <c r="AO62" s="49">
        <f>SUMIFS(RVN!$J:$J,RVN!$A:$A,YEAR(AN$1)*100+MONTH(AN$1))-SUM(AO43:AO60)</f>
        <v>0</v>
      </c>
      <c r="AP62" s="49"/>
      <c r="AQ62" s="49">
        <f>ROUND(SUMIFS(CSS!$N:$N,CSS!$A:$A,YEAR(AQ$1)*100+MONTH(AQ$1))-SUM(AQ43:AQ60),6)</f>
        <v>0</v>
      </c>
      <c r="AR62" s="49">
        <f>SUMIFS(RVN!$J:$J,RVN!$A:$A,YEAR(AQ$1)*100+MONTH(AQ$1))-SUM(AR43:AR60)</f>
        <v>0</v>
      </c>
      <c r="AS62" s="49"/>
      <c r="AT62" s="49">
        <f>ROUND(SUMIFS(CSS!$N:$N,CSS!$A:$A,YEAR(AT$1)*100+MONTH(AT$1))-SUM(AT43:AT60),6)</f>
        <v>0</v>
      </c>
      <c r="AU62" s="49">
        <f>SUMIFS(RVN!$J:$J,RVN!$A:$A,YEAR(AT$1)*100+MONTH(AT$1))-SUM(AU43:AU60)</f>
        <v>0</v>
      </c>
      <c r="AV62" s="49"/>
      <c r="AW62" s="49">
        <f>ROUND(SUMIFS(CSS!$N:$N,CSS!$A:$A,YEAR(AW$1)*100+MONTH(AW$1))-SUM(AW43:AW60),6)</f>
        <v>0</v>
      </c>
      <c r="AX62" s="49">
        <f>SUMIFS(RVN!$J:$J,RVN!$A:$A,YEAR(AW$1)*100+MONTH(AW$1))-SUM(AX43:AX60)</f>
        <v>0</v>
      </c>
      <c r="AY62" s="49"/>
      <c r="AZ62" s="49">
        <f>ROUND(SUMIFS(CSS!$N:$N,CSS!$A:$A,YEAR(AZ$1)*100+MONTH(AZ$1))-SUM(AZ43:AZ60),6)</f>
        <v>0</v>
      </c>
      <c r="BA62" s="49">
        <f>SUMIFS(RVN!$J:$J,RVN!$A:$A,YEAR(AZ$1)*100+MONTH(AZ$1))-SUM(BA43:BA60)</f>
        <v>0</v>
      </c>
      <c r="BB62" s="49"/>
      <c r="BC62" s="49">
        <f>ROUND(SUMIFS(CSS!$N:$N,CSS!$A:$A,YEAR(BC$1)*100+MONTH(BC$1))-SUM(BC43:BC60),6)</f>
        <v>0</v>
      </c>
      <c r="BD62" s="49">
        <f>SUMIFS(RVN!$J:$J,RVN!$A:$A,YEAR(BC$1)*100+MONTH(BC$1))-SUM(BD43:BD60)</f>
        <v>0</v>
      </c>
      <c r="BE62" s="49"/>
      <c r="BF62" s="49">
        <f>ROUND(SUMIFS(CSS!$N:$N,CSS!$A:$A,YEAR(BF$1)*100+MONTH(BF$1))-SUM(BF43:BF60),6)</f>
        <v>0</v>
      </c>
      <c r="BG62" s="49">
        <f>SUMIFS(RVN!$J:$J,RVN!$A:$A,YEAR(BF$1)*100+MONTH(BF$1))-SUM(BG43:BG60)</f>
        <v>0</v>
      </c>
      <c r="BH62" s="49"/>
      <c r="BI62" s="49">
        <f>ROUND(SUMIFS(CSS!$N:$N,CSS!$A:$A,YEAR(BI$1)*100+MONTH(BI$1))-SUM(BI43:BI60),6)</f>
        <v>0</v>
      </c>
      <c r="BJ62" s="49">
        <f>SUMIFS(RVN!$J:$J,RVN!$A:$A,YEAR(BI$1)*100+MONTH(BI$1))-SUM(BJ43:BJ60)</f>
        <v>0</v>
      </c>
      <c r="BK62" s="49"/>
      <c r="BL62" s="49">
        <f>ROUND(SUMIFS(CSS!$N:$N,CSS!$A:$A,YEAR(BL$1)*100+MONTH(BL$1))-SUM(BL43:BL60),6)</f>
        <v>0</v>
      </c>
      <c r="BM62" s="49">
        <f>SUMIFS(RVN!$J:$J,RVN!$A:$A,YEAR(BL$1)*100+MONTH(BL$1))-SUM(BM43:BM60)</f>
        <v>0</v>
      </c>
      <c r="BN62" s="49"/>
      <c r="BO62" s="49">
        <f>ROUND(SUMIFS(CSS!$N:$N,CSS!$A:$A,YEAR(BO$1)*100+MONTH(BO$1))-SUM(BO43:BO60),6)</f>
        <v>0</v>
      </c>
      <c r="BP62" s="49">
        <f>SUMIFS(RVN!$J:$J,RVN!$A:$A,YEAR(BO$1)*100+MONTH(BO$1))-SUM(BP43:BP60)</f>
        <v>0</v>
      </c>
      <c r="BQ62" s="49"/>
      <c r="BR62" s="49">
        <f>ROUND(SUMIFS(CSS!$N:$N,CSS!$A:$A,YEAR(BR$1)*100+MONTH(BR$1))-SUM(BR43:BR60),6)</f>
        <v>0</v>
      </c>
      <c r="BS62" s="49">
        <f>SUMIFS(RVN!$J:$J,RVN!$A:$A,YEAR(BR$1)*100+MONTH(BR$1))-SUM(BS43:BS60)</f>
        <v>0</v>
      </c>
      <c r="BT62" s="49"/>
      <c r="BU62" s="49">
        <f>ROUND(SUMIFS(CSS!$N:$N,CSS!$A:$A,YEAR(BU$1)*100+MONTH(BU$1))-SUM(BU43:BU60),6)</f>
        <v>0</v>
      </c>
      <c r="BV62" s="49">
        <f>SUMIFS(RVN!$J:$J,RVN!$A:$A,YEAR(BU$1)*100+MONTH(BU$1))-SUM(BV43:BV60)</f>
        <v>0</v>
      </c>
      <c r="BW62" s="49"/>
      <c r="BX62" s="49">
        <f>ROUND(SUMIFS(CSS!$N:$N,CSS!$A:$A,YEAR(BX$1)*100+MONTH(BX$1))-SUM(BX43:BX60),6)</f>
        <v>0</v>
      </c>
      <c r="BY62" s="49">
        <f>SUMIFS(RVN!$J:$J,RVN!$A:$A,YEAR(BX$1)*100+MONTH(BX$1))-SUM(BY43:BY60)</f>
        <v>0</v>
      </c>
      <c r="BZ62" s="49"/>
      <c r="CA62" s="49">
        <f>ROUND(SUMIFS(CSS!$N:$N,CSS!$A:$A,YEAR(CA$1)*100+MONTH(CA$1))-SUM(CA43:CA60),6)</f>
        <v>0</v>
      </c>
      <c r="CB62" s="49">
        <f>SUMIFS(RVN!$J:$J,RVN!$A:$A,YEAR(CA$1)*100+MONTH(CA$1))-SUM(CB43:CB60)</f>
        <v>0</v>
      </c>
      <c r="CC62" s="49"/>
      <c r="CD62" s="49">
        <f>ROUND(SUMIFS(CSS!$N:$N,CSS!$A:$A,YEAR(CD$1)*100+MONTH(CD$1))-SUM(CD43:CD60),6)</f>
        <v>0</v>
      </c>
      <c r="CE62" s="49">
        <f>SUMIFS(RVN!$J:$J,RVN!$A:$A,YEAR(CD$1)*100+MONTH(CD$1))-SUM(CE43:CE60)</f>
        <v>0</v>
      </c>
      <c r="CF62" s="49"/>
      <c r="CG62" s="49">
        <f>ROUND(SUMIFS(CSS!$N:$N,CSS!$A:$A,YEAR(CG$1)*100+MONTH(CG$1))-SUM(CG43:CG60),6)</f>
        <v>0</v>
      </c>
      <c r="CH62" s="49">
        <f>SUMIFS(RVN!$J:$J,RVN!$A:$A,YEAR(CG$1)*100+MONTH(CG$1))-SUM(CH43:CH60)</f>
        <v>0</v>
      </c>
      <c r="CI62" s="49"/>
      <c r="CJ62" s="49">
        <f>ROUND(SUMIFS(CSS!$N:$N,CSS!$A:$A,YEAR(CJ$1)*100+MONTH(CJ$1))-SUM(CJ43:CJ60),6)</f>
        <v>0</v>
      </c>
      <c r="CK62" s="49">
        <f>SUMIFS(RVN!$J:$J,RVN!$A:$A,YEAR(CJ$1)*100+MONTH(CJ$1))-SUM(CK43:CK60)</f>
        <v>0</v>
      </c>
      <c r="CL62" s="49"/>
      <c r="CM62" s="49">
        <f>ROUND(SUMIFS(CSS!$N:$N,CSS!$A:$A,YEAR(CM$1)*100+MONTH(CM$1))-SUM(CM43:CM60),6)</f>
        <v>0</v>
      </c>
      <c r="CN62" s="49">
        <f>SUMIFS(RVN!$J:$J,RVN!$A:$A,YEAR(CM$1)*100+MONTH(CM$1))-SUM(CN43:CN60)</f>
        <v>0</v>
      </c>
      <c r="CO62" s="49"/>
      <c r="CP62" s="49">
        <f>ROUND(SUMIFS(CSS!$N:$N,CSS!$A:$A,YEAR(CP$1)*100+MONTH(CP$1))-SUM(CP43:CP60),6)</f>
        <v>0</v>
      </c>
      <c r="CQ62" s="49">
        <f>SUMIFS(RVN!$J:$J,RVN!$A:$A,YEAR(CP$1)*100+MONTH(CP$1))-SUM(CQ43:CQ60)</f>
        <v>0</v>
      </c>
      <c r="CR62" s="49"/>
      <c r="CS62" s="49">
        <f>ROUND(SUMIFS(CSS!$N:$N,CSS!$A:$A,YEAR(CS$1)*100+MONTH(CS$1))-SUM(CS43:CS60),6)</f>
        <v>0</v>
      </c>
      <c r="CT62" s="49">
        <f>SUMIFS(RVN!$J:$J,RVN!$A:$A,YEAR(CS$1)*100+MONTH(CS$1))-SUM(CT43:CT60)</f>
        <v>0</v>
      </c>
      <c r="CU62" s="49"/>
      <c r="CV62" s="49">
        <f>ROUND(SUMIFS(CSS!$N:$N,CSS!$A:$A,YEAR(CV$1)*100+MONTH(CV$1))-SUM(CV43:CV60),6)</f>
        <v>0</v>
      </c>
      <c r="CW62" s="49">
        <f>SUMIFS(RVN!$J:$J,RVN!$A:$A,YEAR(CV$1)*100+MONTH(CV$1))-SUM(CW43:CW60)</f>
        <v>0</v>
      </c>
      <c r="CX62" s="49"/>
      <c r="CY62" s="49">
        <f>ROUND(SUMIFS(CSS!$N:$N,CSS!$A:$A,YEAR(CY$1)*100+MONTH(CY$1))-SUM(CY43:CY60),6)</f>
        <v>0</v>
      </c>
      <c r="CZ62" s="49">
        <f>SUMIFS(RVN!$J:$J,RVN!$A:$A,YEAR(CY$1)*100+MONTH(CY$1))-SUM(CZ43:CZ60)</f>
        <v>0</v>
      </c>
      <c r="DA62" s="49"/>
      <c r="DB62" s="49">
        <f>ROUND(SUMIFS(CSS!$N:$N,CSS!$A:$A,YEAR(DB$1)*100+MONTH(DB$1))-SUM(DB43:DB60),6)</f>
        <v>0</v>
      </c>
      <c r="DC62" s="49">
        <f>SUMIFS(RVN!$J:$J,RVN!$A:$A,YEAR(DB$1)*100+MONTH(DB$1))-SUM(DC43:DC60)</f>
        <v>0</v>
      </c>
      <c r="DD62" s="49"/>
      <c r="DE62" s="49">
        <f>ROUND(SUMIFS(CSS!$N:$N,CSS!$A:$A,YEAR(DE$1)*100+MONTH(DE$1))-SUM(DE43:DE60),6)</f>
        <v>0</v>
      </c>
      <c r="DF62" s="49">
        <f>SUMIFS(RVN!$J:$J,RVN!$A:$A,YEAR(DE$1)*100+MONTH(DE$1))-SUM(DF43:DF60)</f>
        <v>0</v>
      </c>
      <c r="DG62" s="49"/>
      <c r="DH62" s="49">
        <f>ROUND(SUMIFS(CSS!$N:$N,CSS!$A:$A,YEAR(DH$1)*100+MONTH(DH$1))-SUM(DH43:DH60),6)</f>
        <v>0</v>
      </c>
      <c r="DI62" s="49">
        <f>SUMIFS(RVN!$J:$J,RVN!$A:$A,YEAR(DH$1)*100+MONTH(DH$1))-SUM(DI43:DI60)</f>
        <v>0</v>
      </c>
      <c r="DJ62" s="49"/>
      <c r="DK62" s="49">
        <f>ROUND(SUMIFS(CSS!$N:$N,CSS!$A:$A,YEAR(DK$1)*100+MONTH(DK$1))-SUM(DK43:DK60),6)</f>
        <v>0</v>
      </c>
      <c r="DL62" s="49">
        <f>SUMIFS(RVN!$J:$J,RVN!$A:$A,YEAR(DK$1)*100+MONTH(DK$1))-SUM(DL43:DL60)</f>
        <v>0</v>
      </c>
      <c r="DM62" s="49"/>
      <c r="DN62" s="49">
        <f>ROUND(SUMIFS(CSS!$N:$N,CSS!$A:$A,YEAR(DN$1)*100+MONTH(DN$1))-SUM(DN43:DN60),6)</f>
        <v>0</v>
      </c>
      <c r="DO62" s="49">
        <f>SUMIFS(RVN!$J:$J,RVN!$A:$A,YEAR(DN$1)*100+MONTH(DN$1))-SUM(DO43:DO60)</f>
        <v>0</v>
      </c>
      <c r="DP62" s="49"/>
      <c r="DQ62" s="49">
        <f>ROUND(SUMIFS(CSS!$N:$N,CSS!$A:$A,YEAR(DQ$1)*100+MONTH(DQ$1))-SUM(DQ43:DQ60),6)</f>
        <v>0</v>
      </c>
      <c r="DR62" s="49">
        <f>SUMIFS(RVN!$J:$J,RVN!$A:$A,YEAR(DQ$1)*100+MONTH(DQ$1))-SUM(DR43:DR60)</f>
        <v>0</v>
      </c>
      <c r="DS62" s="49"/>
      <c r="DT62" s="49">
        <f>ROUND(SUMIFS(CSS!$N:$N,CSS!$A:$A,YEAR(DT$1)*100+MONTH(DT$1))-SUM(DT43:DT60),6)</f>
        <v>0</v>
      </c>
      <c r="DU62" s="49">
        <f>SUMIFS(RVN!$J:$J,RVN!$A:$A,YEAR(DT$1)*100+MONTH(DT$1))-SUM(DU43:DU60)</f>
        <v>0</v>
      </c>
      <c r="DV62" s="49"/>
      <c r="DW62" s="49">
        <f>ROUND(SUMIFS(CSS!$N:$N,CSS!$A:$A,YEAR(DW$1)*100+MONTH(DW$1))-SUM(DW43:DW60),6)</f>
        <v>0</v>
      </c>
      <c r="DX62" s="49">
        <f>SUMIFS(RVN!$J:$J,RVN!$A:$A,YEAR(DW$1)*100+MONTH(DW$1))-SUM(DX43:DX60)</f>
        <v>0</v>
      </c>
      <c r="DY62" s="49"/>
      <c r="DZ62" s="49">
        <f>ROUND(SUMIFS(CSS!$N:$N,CSS!$A:$A,YEAR(DZ$1)*100+MONTH(DZ$1))-SUM(DZ43:DZ60),6)</f>
        <v>0</v>
      </c>
      <c r="EA62" s="49">
        <f>SUMIFS(RVN!$J:$J,RVN!$A:$A,YEAR(DZ$1)*100+MONTH(DZ$1))-SUM(EA43:EA60)</f>
        <v>0</v>
      </c>
      <c r="EB62" s="49"/>
      <c r="EC62" s="49">
        <f>ROUND(SUMIFS(CSS!$N:$N,CSS!$A:$A,YEAR(EC$1)*100+MONTH(EC$1))-SUM(EC43:EC60),6)</f>
        <v>0</v>
      </c>
      <c r="ED62" s="49">
        <f>SUMIFS(RVN!$J:$J,RVN!$A:$A,YEAR(EC$1)*100+MONTH(EC$1))-SUM(ED43:ED60)</f>
        <v>0</v>
      </c>
      <c r="EE62" s="49"/>
      <c r="EF62" s="49">
        <f>ROUND(SUMIFS(CSS!$N:$N,CSS!$A:$A,YEAR(EF$1)*100+MONTH(EF$1))-SUM(EF43:EF60),6)</f>
        <v>0</v>
      </c>
      <c r="EG62" s="49">
        <f>SUMIFS(RVN!$J:$J,RVN!$A:$A,YEAR(EF$1)*100+MONTH(EF$1))-SUM(EG43:EG60)</f>
        <v>0</v>
      </c>
      <c r="EH62" s="49"/>
      <c r="EI62" s="49">
        <f>ROUND(SUMIFS(CSS!$N:$N,CSS!$A:$A,YEAR(EI$1)*100+MONTH(EI$1))-SUM(EI43:EI60),6)</f>
        <v>0</v>
      </c>
      <c r="EJ62" s="49">
        <f>SUMIFS(RVN!$J:$J,RVN!$A:$A,YEAR(EI$1)*100+MONTH(EI$1))-SUM(EJ43:EJ60)</f>
        <v>0</v>
      </c>
      <c r="EK62" s="49"/>
      <c r="EL62" s="49">
        <f>ROUND(SUMIFS(CSS!$N:$N,CSS!$A:$A,YEAR(EL$1)*100+MONTH(EL$1))-SUM(EL43:EL60),6)</f>
        <v>0</v>
      </c>
      <c r="EM62" s="49">
        <f>SUMIFS(RVN!$J:$J,RVN!$A:$A,YEAR(EL$1)*100+MONTH(EL$1))-SUM(EM43:EM60)</f>
        <v>0</v>
      </c>
      <c r="EN62" s="49"/>
      <c r="EO62" s="49">
        <f>ROUND(SUMIFS(CSS!$N:$N,CSS!$A:$A,YEAR(EO$1)*100+MONTH(EO$1))-SUM(EO43:EO60),6)</f>
        <v>0</v>
      </c>
      <c r="EP62" s="49">
        <f>SUMIFS(RVN!$J:$J,RVN!$A:$A,YEAR(EO$1)*100+MONTH(EO$1))-SUM(EP43:EP60)</f>
        <v>0</v>
      </c>
      <c r="EQ62" s="49"/>
      <c r="ER62" s="49">
        <f>ROUND(SUMIFS(CSS!$N:$N,CSS!$A:$A,YEAR(ER$1)*100+MONTH(ER$1))-SUM(ER43:ER60),6)</f>
        <v>0</v>
      </c>
      <c r="ES62" s="49">
        <f>SUMIFS(RVN!$J:$J,RVN!$A:$A,YEAR(ER$1)*100+MONTH(ER$1))-SUM(ES43:ES60)</f>
        <v>0</v>
      </c>
      <c r="ET62" s="49"/>
      <c r="EU62" s="49">
        <f>ROUND(SUMIFS(CSS!$N:$N,CSS!$A:$A,YEAR(EU$1)*100+MONTH(EU$1))-SUM(EU43:EU60),6)</f>
        <v>0</v>
      </c>
      <c r="EV62" s="49">
        <f>SUMIFS(RVN!$J:$J,RVN!$A:$A,YEAR(EU$1)*100+MONTH(EU$1))-SUM(EV43:EV60)</f>
        <v>0</v>
      </c>
      <c r="EW62" s="49"/>
      <c r="EX62" s="49">
        <f>ROUND(SUMIFS(CSS!$N:$N,CSS!$A:$A,YEAR(EX$1)*100+MONTH(EX$1))-SUM(EX43:EX60),6)</f>
        <v>0</v>
      </c>
      <c r="EY62" s="49">
        <f>SUMIFS(RVN!$J:$J,RVN!$A:$A,YEAR(EX$1)*100+MONTH(EX$1))-SUM(EY43:EY60)</f>
        <v>0</v>
      </c>
      <c r="EZ62" s="49"/>
      <c r="FA62" s="49">
        <f>ROUND(SUMIFS(CSS!$N:$N,CSS!$A:$A,YEAR(FA$1)*100+MONTH(FA$1))-SUM(FA43:FA60),6)</f>
        <v>0</v>
      </c>
      <c r="FB62" s="49">
        <f>SUMIFS(RVN!$J:$J,RVN!$A:$A,YEAR(FA$1)*100+MONTH(FA$1))-SUM(FB43:FB60)</f>
        <v>0</v>
      </c>
      <c r="FC62" s="49"/>
      <c r="FD62" s="49">
        <f>ROUND(SUMIFS(CSS!$N:$N,CSS!$A:$A,YEAR(FD$1)*100+MONTH(FD$1))-SUM(FD43:FD60),6)</f>
        <v>0</v>
      </c>
      <c r="FE62" s="49">
        <f>SUMIFS(RVN!$J:$J,RVN!$A:$A,YEAR(FD$1)*100+MONTH(FD$1))-SUM(FE43:FE60)</f>
        <v>0</v>
      </c>
      <c r="FF62" s="49"/>
      <c r="FG62" s="49">
        <f>ROUND(SUMIFS(CSS!$N:$N,CSS!$A:$A,YEAR(FG$1)*100+MONTH(FG$1))-SUM(FG43:FG60),6)</f>
        <v>0</v>
      </c>
      <c r="FH62" s="49">
        <f>SUMIFS(RVN!$J:$J,RVN!$A:$A,YEAR(FG$1)*100+MONTH(FG$1))-SUM(FH43:FH60)</f>
        <v>0</v>
      </c>
      <c r="FI62" s="49"/>
      <c r="FJ62" s="49">
        <f>ROUND(SUMIFS(CSS!$N:$N,CSS!$A:$A,YEAR(FJ$1)*100+MONTH(FJ$1))-SUM(FJ43:FJ60),6)</f>
        <v>0</v>
      </c>
      <c r="FK62" s="49">
        <f>SUMIFS(RVN!$J:$J,RVN!$A:$A,YEAR(FJ$1)*100+MONTH(FJ$1))-SUM(FK43:FK60)</f>
        <v>0</v>
      </c>
      <c r="FL62" s="49"/>
      <c r="FM62" s="49">
        <f>ROUND(SUMIFS(CSS!$N:$N,CSS!$A:$A,YEAR(FM$1)*100+MONTH(FM$1))-SUM(FM43:FM60),6)</f>
        <v>0</v>
      </c>
      <c r="FN62" s="49">
        <f>SUMIFS(RVN!$J:$J,RVN!$A:$A,YEAR(FM$1)*100+MONTH(FM$1))-SUM(FN43:FN60)</f>
        <v>0</v>
      </c>
      <c r="FO62" s="49"/>
      <c r="FP62" s="49">
        <f>ROUND(SUMIFS(CSS!$N:$N,CSS!$A:$A,YEAR(FP$1)*100+MONTH(FP$1))-SUM(FP43:FP60),6)</f>
        <v>0</v>
      </c>
      <c r="FQ62" s="49">
        <f>SUMIFS(RVN!$J:$J,RVN!$A:$A,YEAR(FP$1)*100+MONTH(FP$1))-SUM(FQ43:FQ60)</f>
        <v>0</v>
      </c>
      <c r="FR62" s="49"/>
      <c r="FS62" s="49">
        <f>ROUND(SUMIFS(CSS!$N:$N,CSS!$A:$A,YEAR(FS$1)*100+MONTH(FS$1))-SUM(FS43:FS60),6)</f>
        <v>0</v>
      </c>
      <c r="FT62" s="49">
        <f>SUMIFS(RVN!$J:$J,RVN!$A:$A,YEAR(FS$1)*100+MONTH(FS$1))-SUM(FT43:FT60)</f>
        <v>0</v>
      </c>
      <c r="FU62" s="49"/>
      <c r="FV62" s="49">
        <f>ROUND(SUMIFS(CSS!$N:$N,CSS!$A:$A,YEAR(FV$1)*100+MONTH(FV$1))-SUM(FV43:FV60),6)</f>
        <v>0</v>
      </c>
      <c r="FW62" s="49">
        <f>SUMIFS(RVN!$J:$J,RVN!$A:$A,YEAR(FV$1)*100+MONTH(FV$1))-SUM(FW43:FW60)</f>
        <v>0</v>
      </c>
      <c r="FX62" s="49"/>
      <c r="FY62" s="49">
        <f>ROUND(SUMIFS(CSS!$N:$N,CSS!$A:$A,YEAR(FY$1)*100+MONTH(FY$1))-SUM(FY43:FY60),6)</f>
        <v>0</v>
      </c>
      <c r="FZ62" s="49">
        <f>SUMIFS(RVN!$J:$J,RVN!$A:$A,YEAR(FY$1)*100+MONTH(FY$1))-SUM(FZ43:FZ60)</f>
        <v>0</v>
      </c>
      <c r="GA62" s="49"/>
      <c r="GB62" s="49">
        <f>ROUND(SUMIFS(CSS!$N:$N,CSS!$A:$A,YEAR(GB$1)*100+MONTH(GB$1))-SUM(GB43:GB60),6)</f>
        <v>0</v>
      </c>
      <c r="GC62" s="49">
        <f>SUMIFS(RVN!$J:$J,RVN!$A:$A,YEAR(GB$1)*100+MONTH(GB$1))-SUM(GC43:GC60)</f>
        <v>0</v>
      </c>
      <c r="GD62" s="49"/>
      <c r="GE62" s="49">
        <f>ROUND(SUMIFS(CSS!$N:$N,CSS!$A:$A,YEAR(GE$1)*100+MONTH(GE$1))-SUM(GE43:GE60),6)</f>
        <v>0</v>
      </c>
      <c r="GF62" s="49">
        <f>SUMIFS(RVN!$J:$J,RVN!$A:$A,YEAR(GE$1)*100+MONTH(GE$1))-SUM(GF43:GF60)</f>
        <v>0</v>
      </c>
      <c r="GG62" s="49"/>
      <c r="GH62" s="49">
        <f>ROUND(SUMIFS(CSS!$N:$N,CSS!$A:$A,YEAR(GH$1)*100+MONTH(GH$1))-SUM(GH43:GH60),6)</f>
        <v>0</v>
      </c>
      <c r="GI62" s="49">
        <f>SUMIFS(RVN!$J:$J,RVN!$A:$A,YEAR(GH$1)*100+MONTH(GH$1))-SUM(GI43:GI60)</f>
        <v>0</v>
      </c>
      <c r="GJ62" s="49"/>
      <c r="GK62" s="49">
        <f>ROUND(SUMIFS(CSS!$N:$N,CSS!$A:$A,YEAR(GK$1)*100+MONTH(GK$1))-SUM(GK43:GK60),6)</f>
        <v>0</v>
      </c>
      <c r="GL62" s="49">
        <f>SUMIFS(RVN!$J:$J,RVN!$A:$A,YEAR(GK$1)*100+MONTH(GK$1))-SUM(GL43:GL60)</f>
        <v>0</v>
      </c>
      <c r="GM62" s="49"/>
      <c r="GN62" s="49">
        <f>ROUND(SUMIFS(CSS!$N:$N,CSS!$A:$A,YEAR(GN$1)*100+MONTH(GN$1))-SUM(GN43:GN60),6)</f>
        <v>0</v>
      </c>
      <c r="GO62" s="49">
        <f>SUMIFS(RVN!$J:$J,RVN!$A:$A,YEAR(GN$1)*100+MONTH(GN$1))-SUM(GO43:GO60)</f>
        <v>0</v>
      </c>
      <c r="GP62" s="49"/>
      <c r="GQ62" s="53">
        <f>ROUND(SUMIFS(CSS!$N:$N,CSS!$A:$A,YEAR(GQ$1)*100+MONTH(GQ$1))-SUM(GQ43:GQ60),6)</f>
        <v>0</v>
      </c>
      <c r="GR62" s="53">
        <f>SUMIFS(RVN!$J:$J,RVN!$A:$A,YEAR(GQ$1)*100+MONTH(GQ$1))-SUM(GR43:GR60)</f>
        <v>0</v>
      </c>
      <c r="GS62" s="53"/>
      <c r="GT62" s="53">
        <f>ROUND(SUMIFS(CSS!$N:$N,CSS!$A:$A,YEAR(GT$1)*100+MONTH(GT$1))-SUM(GT43:GT60),6)</f>
        <v>0</v>
      </c>
      <c r="GU62" s="53">
        <f>SUMIFS(RVN!$J:$J,RVN!$A:$A,YEAR(GT$1)*100+MONTH(GT$1))-SUM(GU43:GU60)</f>
        <v>0</v>
      </c>
      <c r="GV62" s="53"/>
      <c r="GW62" s="53">
        <f>ROUND(SUMIFS(CSS!$N:$N,CSS!$A:$A,YEAR(GW$1)*100+MONTH(GW$1))-SUM(GW43:GW60),6)</f>
        <v>0</v>
      </c>
      <c r="GX62" s="53">
        <f>SUMIFS(RVN!$J:$J,RVN!$A:$A,YEAR(GW$1)*100+MONTH(GW$1))-SUM(GX43:GX60)</f>
        <v>0</v>
      </c>
      <c r="GY62" s="53"/>
      <c r="GZ62" s="53">
        <f>ROUND(SUMIFS(CSS!$N:$N,CSS!$A:$A,YEAR(GZ$1)*100+MONTH(GZ$1))-SUM(GZ43:GZ60),6)</f>
        <v>0</v>
      </c>
      <c r="HA62" s="53">
        <f>SUMIFS(RVN!$J:$J,RVN!$A:$A,YEAR(GZ$1)*100+MONTH(GZ$1))-SUM(HA43:HA60)</f>
        <v>0</v>
      </c>
      <c r="HB62" s="53"/>
      <c r="HC62" s="53">
        <f>ROUND(SUMIFS(CSS!$N:$N,CSS!$A:$A,YEAR(HC$1)*100+MONTH(HC$1))-SUM(HC43:HC60),6)</f>
        <v>0</v>
      </c>
      <c r="HD62" s="53">
        <f>SUMIFS(RVN!$J:$J,RVN!$A:$A,YEAR(HC$1)*100+MONTH(HC$1))-SUM(HD43:HD60)</f>
        <v>0</v>
      </c>
      <c r="HE62" s="53"/>
      <c r="HF62" s="53">
        <f>ROUND(SUMIFS(CSS!$N:$N,CSS!$A:$A,YEAR(HF$1)*100+MONTH(HF$1))-SUM(HF43:HF60),6)</f>
        <v>0</v>
      </c>
      <c r="HG62" s="53">
        <f>SUMIFS(RVN!$J:$J,RVN!$A:$A,YEAR(HF$1)*100+MONTH(HF$1))-SUM(HG43:HG60)</f>
        <v>0</v>
      </c>
      <c r="HH62" s="53"/>
      <c r="HI62" s="53">
        <f>ROUND(SUMIFS(CSS!$N:$N,CSS!$A:$A,YEAR(HI$1)*100+MONTH(HI$1))-SUM(HI43:HI60),6)</f>
        <v>0</v>
      </c>
      <c r="HJ62" s="53">
        <f>SUMIFS(RVN!$J:$J,RVN!$A:$A,YEAR(HI$1)*100+MONTH(HI$1))-SUM(HJ43:HJ60)</f>
        <v>0</v>
      </c>
      <c r="HK62" s="53"/>
    </row>
    <row r="63" spans="1:219">
      <c r="A63" s="48" t="s">
        <v>206</v>
      </c>
      <c r="B63" s="61" t="s">
        <v>14</v>
      </c>
      <c r="C63" s="48" t="s">
        <v>27</v>
      </c>
      <c r="D63" s="70"/>
      <c r="E63" s="48" cm="1">
        <f t="array" ref="E63">SUM(SUMIFS(RVN!$H:$H,RVN!$A:$A,YEAR(D$1)*100+MONTH(D$1),RVN!$M:$M,$B63,RVN!$C:$C,{"R","U"}))</f>
        <v>177018697</v>
      </c>
      <c r="F63" s="48"/>
      <c r="G63" s="48"/>
      <c r="H63" s="48" cm="1">
        <f t="array" ref="H63">SUM(SUMIFS(RVN!$H:$H,RVN!$A:$A,YEAR(G$1)*100+MONTH(G$1),RVN!$M:$M,$B63,RVN!$C:$C,{"R","U"}))</f>
        <v>115493672</v>
      </c>
      <c r="I63" s="48"/>
      <c r="J63" s="48"/>
      <c r="K63" s="48" cm="1">
        <f t="array" ref="K63">SUM(SUMIFS(RVN!$H:$H,RVN!$A:$A,YEAR(J$1)*100+MONTH(J$1),RVN!$M:$M,$B63,RVN!$C:$C,{"R","U"}))</f>
        <v>132665339</v>
      </c>
      <c r="L63" s="48"/>
      <c r="M63" s="48"/>
      <c r="N63" s="48" cm="1">
        <f t="array" ref="N63">SUM(SUMIFS(RVN!$H:$H,RVN!$A:$A,YEAR(M$1)*100+MONTH(M$1),RVN!$M:$M,$B63,RVN!$C:$C,{"R","U"}))</f>
        <v>98627785</v>
      </c>
      <c r="O63" s="48"/>
      <c r="P63" s="48"/>
      <c r="Q63" s="48" cm="1">
        <f t="array" ref="Q63">SUM(SUMIFS(RVN!$H:$H,RVN!$A:$A,YEAR(P$1)*100+MONTH(P$1),RVN!$M:$M,$B63,RVN!$C:$C,{"R","U"}))</f>
        <v>94885935</v>
      </c>
      <c r="R63" s="48"/>
      <c r="S63" s="48"/>
      <c r="T63" s="48" cm="1">
        <f t="array" ref="T63">SUM(SUMIFS(RVN!$H:$H,RVN!$A:$A,YEAR(S$1)*100+MONTH(S$1),RVN!$M:$M,$B63,RVN!$C:$C,{"R","U"}))</f>
        <v>101145623</v>
      </c>
      <c r="U63" s="48"/>
      <c r="V63" s="48"/>
      <c r="W63" s="48" cm="1">
        <f t="array" ref="W63">SUM(SUMIFS(RVN!$H:$H,RVN!$A:$A,YEAR(V$1)*100+MONTH(V$1),RVN!$M:$M,$B63,RVN!$C:$C,{"R","U"}))</f>
        <v>131787510</v>
      </c>
      <c r="X63" s="48"/>
      <c r="Y63" s="48"/>
      <c r="Z63" s="48" cm="1">
        <f t="array" ref="Z63">SUM(SUMIFS(RVN!$H:$H,RVN!$A:$A,YEAR(Y$1)*100+MONTH(Y$1),RVN!$M:$M,$B63,RVN!$C:$C,{"R","U"}))</f>
        <v>125782708</v>
      </c>
      <c r="AA63" s="48"/>
      <c r="AB63" s="48"/>
      <c r="AC63" s="48" cm="1">
        <f t="array" ref="AC63">SUM(SUMIFS(RVN!$H:$H,RVN!$A:$A,YEAR(AB$1)*100+MONTH(AB$1),RVN!$M:$M,$B63,RVN!$C:$C,{"R","U"}))</f>
        <v>87820463</v>
      </c>
      <c r="AD63" s="48"/>
      <c r="AE63" s="48"/>
      <c r="AF63" s="48" cm="1">
        <f t="array" ref="AF63">SUM(SUMIFS(RVN!$H:$H,RVN!$A:$A,YEAR(AE$1)*100+MONTH(AE$1),RVN!$M:$M,$B63,RVN!$C:$C,{"R","U"}))</f>
        <v>102530895</v>
      </c>
      <c r="AG63" s="48"/>
      <c r="AH63" s="48"/>
      <c r="AI63" s="48" cm="1">
        <f t="array" ref="AI63">SUM(SUMIFS(RVN!$H:$H,RVN!$A:$A,YEAR(AH$1)*100+MONTH(AH$1),RVN!$M:$M,$B63,RVN!$C:$C,{"R","U"}))</f>
        <v>163618252</v>
      </c>
      <c r="AJ63" s="48"/>
      <c r="AK63" s="48"/>
      <c r="AL63" s="48" cm="1">
        <f t="array" ref="AL63">SUM(SUMIFS(RVN!$H:$H,RVN!$A:$A,YEAR(AK$1)*100+MONTH(AK$1),RVN!$M:$M,$B63,RVN!$C:$C,{"R","U"}))</f>
        <v>188969882</v>
      </c>
      <c r="AM63" s="48"/>
      <c r="AN63" s="48"/>
      <c r="AO63" s="48" cm="1">
        <f t="array" ref="AO63">SUM(SUMIFS(RVN!$H:$H,RVN!$A:$A,YEAR(AN$1)*100+MONTH(AN$1),RVN!$M:$M,$B63,RVN!$C:$C,{"R","U"}))</f>
        <v>191143002</v>
      </c>
      <c r="AP63" s="48"/>
      <c r="AQ63" s="48"/>
      <c r="AR63" s="48" cm="1">
        <f t="array" ref="AR63">SUM(SUMIFS(RVN!$H:$H,RVN!$A:$A,YEAR(AQ$1)*100+MONTH(AQ$1),RVN!$M:$M,$B63,RVN!$C:$C,{"R","U"}))</f>
        <v>175124102</v>
      </c>
      <c r="AS63" s="48"/>
      <c r="AT63" s="48"/>
      <c r="AU63" s="48" cm="1">
        <f t="array" ref="AU63">SUM(SUMIFS(RVN!$H:$H,RVN!$A:$A,YEAR(AT$1)*100+MONTH(AT$1),RVN!$M:$M,$B63,RVN!$C:$C,{"R","U"}))</f>
        <v>172410504</v>
      </c>
      <c r="AV63" s="48"/>
      <c r="AW63" s="48"/>
      <c r="AX63" s="48" cm="1">
        <f t="array" ref="AX63">SUM(SUMIFS(RVN!$H:$H,RVN!$A:$A,YEAR(AW$1)*100+MONTH(AW$1),RVN!$M:$M,$B63,RVN!$C:$C,{"R","U"}))</f>
        <v>74997438</v>
      </c>
      <c r="AY63" s="48"/>
      <c r="AZ63" s="48"/>
      <c r="BA63" s="48" cm="1">
        <f t="array" ref="BA63">SUM(SUMIFS(RVN!$H:$H,RVN!$A:$A,YEAR(AZ$1)*100+MONTH(AZ$1),RVN!$M:$M,$B63,RVN!$C:$C,{"R","U"}))</f>
        <v>75398865</v>
      </c>
      <c r="BB63" s="48"/>
      <c r="BC63" s="48"/>
      <c r="BD63" s="48" cm="1">
        <f t="array" ref="BD63">SUM(SUMIFS(RVN!$H:$H,RVN!$A:$A,YEAR(BC$1)*100+MONTH(BC$1),RVN!$M:$M,$B63,RVN!$C:$C,{"R","U"}))</f>
        <v>118635431</v>
      </c>
      <c r="BE63" s="48"/>
      <c r="BF63" s="48"/>
      <c r="BG63" s="48" cm="1">
        <f t="array" ref="BG63">SUM(SUMIFS(RVN!$H:$H,RVN!$A:$A,YEAR(BF$1)*100+MONTH(BF$1),RVN!$M:$M,$B63,RVN!$C:$C,{"R","U"}))</f>
        <v>129924919</v>
      </c>
      <c r="BH63" s="48"/>
      <c r="BI63" s="48"/>
      <c r="BJ63" s="48" cm="1">
        <f t="array" ref="BJ63">SUM(SUMIFS(RVN!$H:$H,RVN!$A:$A,YEAR(BI$1)*100+MONTH(BI$1),RVN!$M:$M,$B63,RVN!$C:$C,{"R","U"}))</f>
        <v>124309476</v>
      </c>
      <c r="BK63" s="48"/>
      <c r="BL63" s="48"/>
      <c r="BM63" s="48" cm="1">
        <f t="array" ref="BM63">SUM(SUMIFS(RVN!$H:$H,RVN!$A:$A,YEAR(BL$1)*100+MONTH(BL$1),RVN!$M:$M,$B63,RVN!$C:$C,{"R","U"}))</f>
        <v>97312360</v>
      </c>
      <c r="BN63" s="48"/>
      <c r="BO63" s="48"/>
      <c r="BP63" s="48" cm="1">
        <f t="array" ref="BP63">SUM(SUMIFS(RVN!$H:$H,RVN!$A:$A,YEAR(BO$1)*100+MONTH(BO$1),RVN!$M:$M,$B63,RVN!$C:$C,{"R","U"}))</f>
        <v>141169486</v>
      </c>
      <c r="BQ63" s="48"/>
      <c r="BR63" s="48"/>
      <c r="BS63" s="48" cm="1">
        <f t="array" ref="BS63">SUM(SUMIFS(RVN!$H:$H,RVN!$A:$A,YEAR(BR$1)*100+MONTH(BR$1),RVN!$M:$M,$B63,RVN!$C:$C,{"R","U"}))</f>
        <v>158995309</v>
      </c>
      <c r="BT63" s="48"/>
      <c r="BU63" s="48"/>
      <c r="BV63" s="48" cm="1">
        <f t="array" ref="BV63">SUM(SUMIFS(RVN!$H:$H,RVN!$A:$A,YEAR(BU$1)*100+MONTH(BU$1),RVN!$M:$M,$B63,RVN!$C:$C,{"R","U"}))</f>
        <v>195236402</v>
      </c>
      <c r="BW63" s="48"/>
      <c r="BX63" s="48"/>
      <c r="BY63" s="48" cm="1">
        <f t="array" ref="BY63">SUM(SUMIFS(RVN!$H:$H,RVN!$A:$A,YEAR(BX$1)*100+MONTH(BX$1),RVN!$M:$M,$B63,RVN!$C:$C,{"R","U"}))</f>
        <v>180012745</v>
      </c>
      <c r="BZ63" s="48"/>
      <c r="CA63" s="48"/>
      <c r="CB63" s="48" cm="1">
        <f t="array" ref="CB63">SUM(SUMIFS(RVN!$H:$H,RVN!$A:$A,YEAR(CA$1)*100+MONTH(CA$1),RVN!$M:$M,$B63,RVN!$C:$C,{"R","U"}))</f>
        <v>141510756</v>
      </c>
      <c r="CC63" s="48"/>
      <c r="CD63" s="48"/>
      <c r="CE63" s="48" cm="1">
        <f t="array" ref="CE63">SUM(SUMIFS(RVN!$H:$H,RVN!$A:$A,YEAR(CD$1)*100+MONTH(CD$1),RVN!$M:$M,$B63,RVN!$C:$C,{"R","U"}))</f>
        <v>141274371</v>
      </c>
      <c r="CF63" s="48"/>
      <c r="CG63" s="48"/>
      <c r="CH63" s="48" cm="1">
        <f t="array" ref="CH63">SUM(SUMIFS(RVN!$H:$H,RVN!$A:$A,YEAR(CG$1)*100+MONTH(CG$1),RVN!$M:$M,$B63,RVN!$C:$C,{"R","U"}))</f>
        <v>102497531</v>
      </c>
      <c r="CI63" s="48"/>
      <c r="CJ63" s="48"/>
      <c r="CK63" s="48" cm="1">
        <f t="array" ref="CK63">SUM(SUMIFS(RVN!$H:$H,RVN!$A:$A,YEAR(CJ$1)*100+MONTH(CJ$1),RVN!$M:$M,$B63,RVN!$C:$C,{"R","U"}))</f>
        <v>94594913</v>
      </c>
      <c r="CL63" s="48"/>
      <c r="CM63" s="48"/>
      <c r="CN63" s="48" cm="1">
        <f t="array" ref="CN63">SUM(SUMIFS(RVN!$H:$H,RVN!$A:$A,YEAR(CM$1)*100+MONTH(CM$1),RVN!$M:$M,$B63,RVN!$C:$C,{"R","U"}))</f>
        <v>113864167</v>
      </c>
      <c r="CO63" s="48"/>
      <c r="CP63" s="48"/>
      <c r="CQ63" s="48" cm="1">
        <f t="array" ref="CQ63">SUM(SUMIFS(RVN!$H:$H,RVN!$A:$A,YEAR(CP$1)*100+MONTH(CP$1),RVN!$M:$M,$B63,RVN!$C:$C,{"R","U"}))</f>
        <v>123476088</v>
      </c>
      <c r="CR63" s="48"/>
      <c r="CS63" s="48"/>
      <c r="CT63" s="48" cm="1">
        <f t="array" ref="CT63">SUM(SUMIFS(RVN!$H:$H,RVN!$A:$A,YEAR(CS$1)*100+MONTH(CS$1),RVN!$M:$M,$B63,RVN!$C:$C,{"R","U"}))</f>
        <v>124837670</v>
      </c>
      <c r="CU63" s="48"/>
      <c r="CV63" s="48"/>
      <c r="CW63" s="48" cm="1">
        <f t="array" ref="CW63">SUM(SUMIFS(RVN!$H:$H,RVN!$A:$A,YEAR(CV$1)*100+MONTH(CV$1),RVN!$M:$M,$B63,RVN!$C:$C,{"R","U"}))</f>
        <v>91604982</v>
      </c>
      <c r="CX63" s="48"/>
      <c r="CY63" s="48"/>
      <c r="CZ63" s="48" cm="1">
        <f t="array" ref="CZ63">SUM(SUMIFS(RVN!$H:$H,RVN!$A:$A,YEAR(CY$1)*100+MONTH(CY$1),RVN!$M:$M,$B63,RVN!$C:$C,{"R","U"}))</f>
        <v>111413672</v>
      </c>
      <c r="DA63" s="48"/>
      <c r="DB63" s="48"/>
      <c r="DC63" s="48" cm="1">
        <f t="array" ref="DC63">SUM(SUMIFS(RVN!$H:$H,RVN!$A:$A,YEAR(DB$1)*100+MONTH(DB$1),RVN!$M:$M,$B63,RVN!$C:$C,{"R","U"}))</f>
        <v>151445277</v>
      </c>
      <c r="DD63" s="48"/>
      <c r="DE63" s="48"/>
      <c r="DF63" s="48" cm="1">
        <f t="array" ref="DF63">SUM(SUMIFS(RVN!$H:$H,RVN!$A:$A,YEAR(DE$1)*100+MONTH(DE$1),RVN!$M:$M,$B63,RVN!$C:$C,{"R","U"}))</f>
        <v>201922206</v>
      </c>
      <c r="DG63" s="48"/>
      <c r="DH63" s="48"/>
      <c r="DI63" s="48" cm="1">
        <f t="array" ref="DI63">SUM(SUMIFS(RVN!$H:$H,RVN!$A:$A,YEAR(DH$1)*100+MONTH(DH$1),RVN!$M:$M,$B63,RVN!$C:$C,{"R","U"}))</f>
        <v>177991912</v>
      </c>
      <c r="DJ63" s="48"/>
      <c r="DK63" s="48"/>
      <c r="DL63" s="48" cm="1">
        <f t="array" ref="DL63">SUM(SUMIFS(RVN!$H:$H,RVN!$A:$A,YEAR(DK$1)*100+MONTH(DK$1),RVN!$M:$M,$B63,RVN!$C:$C,{"R","U"}))</f>
        <v>161361056</v>
      </c>
      <c r="DM63" s="48"/>
      <c r="DN63" s="48"/>
      <c r="DO63" s="48" cm="1">
        <f t="array" ref="DO63">SUM(SUMIFS(RVN!$H:$H,RVN!$A:$A,YEAR(DN$1)*100+MONTH(DN$1),RVN!$M:$M,$B63,RVN!$C:$C,{"R","U"}))</f>
        <v>132654136</v>
      </c>
      <c r="DP63" s="48"/>
      <c r="DQ63" s="48"/>
      <c r="DR63" s="48" cm="1">
        <f t="array" ref="DR63">SUM(SUMIFS(RVN!$H:$H,RVN!$A:$A,YEAR(DQ$1)*100+MONTH(DQ$1),RVN!$M:$M,$B63,RVN!$C:$C,{"R","U"}))</f>
        <v>101446306</v>
      </c>
      <c r="DS63" s="48"/>
      <c r="DT63" s="48"/>
      <c r="DU63" s="48" cm="1">
        <f t="array" ref="DU63">SUM(SUMIFS(RVN!$H:$H,RVN!$A:$A,YEAR(DT$1)*100+MONTH(DT$1),RVN!$M:$M,$B63,RVN!$C:$C,{"R","U"}))</f>
        <v>94058302</v>
      </c>
      <c r="DV63" s="48"/>
      <c r="DW63" s="48"/>
      <c r="DX63" s="48" cm="1">
        <f t="array" ref="DX63">SUM(SUMIFS(RVN!$H:$H,RVN!$A:$A,YEAR(DW$1)*100+MONTH(DW$1),RVN!$M:$M,$B63,RVN!$C:$C,{"R","U"}))</f>
        <v>129541377</v>
      </c>
      <c r="DY63" s="48"/>
      <c r="DZ63" s="48"/>
      <c r="EA63" s="48" cm="1">
        <f t="array" ref="EA63">SUM(SUMIFS(RVN!$H:$H,RVN!$A:$A,YEAR(DZ$1)*100+MONTH(DZ$1),RVN!$M:$M,$B63,RVN!$C:$C,{"R","U"}))</f>
        <v>154024803</v>
      </c>
      <c r="EB63" s="48"/>
      <c r="EC63" s="48"/>
      <c r="ED63" s="48" cm="1">
        <f t="array" ref="ED63">SUM(SUMIFS(RVN!$H:$H,RVN!$A:$A,YEAR(EC$1)*100+MONTH(EC$1),RVN!$M:$M,$B63,RVN!$C:$C,{"R","U"}))</f>
        <v>127021255</v>
      </c>
      <c r="EE63" s="48"/>
      <c r="EF63" s="48"/>
      <c r="EG63" s="48" cm="1">
        <f t="array" ref="EG63">SUM(SUMIFS(RVN!$H:$H,RVN!$A:$A,YEAR(EF$1)*100+MONTH(EF$1),RVN!$M:$M,$B63,RVN!$C:$C,{"R","U"}))</f>
        <v>91566496</v>
      </c>
      <c r="EH63" s="48"/>
      <c r="EI63" s="48"/>
      <c r="EJ63" s="48" cm="1">
        <f t="array" ref="EJ63">SUM(SUMIFS(RVN!$H:$H,RVN!$A:$A,YEAR(EI$1)*100+MONTH(EI$1),RVN!$M:$M,$B63,RVN!$C:$C,{"R","U"}))</f>
        <v>107592146</v>
      </c>
      <c r="EK63" s="48"/>
      <c r="EL63" s="48"/>
      <c r="EM63" s="48" cm="1">
        <f t="array" ref="EM63">SUM(SUMIFS(RVN!$H:$H,RVN!$A:$A,YEAR(EL$1)*100+MONTH(EL$1),RVN!$M:$M,$B63,RVN!$C:$C,{"R","U"}))</f>
        <v>158233770</v>
      </c>
      <c r="EN63" s="48"/>
      <c r="EO63" s="48"/>
      <c r="EP63" s="48" cm="1">
        <f t="array" ref="EP63">SUM(SUMIFS(RVN!$H:$H,RVN!$A:$A,YEAR(EO$1)*100+MONTH(EO$1),RVN!$M:$M,$B63,RVN!$C:$C,{"R","U"}))</f>
        <v>201882667</v>
      </c>
      <c r="EQ63" s="48"/>
      <c r="ER63" s="48"/>
      <c r="ES63" s="48" cm="1">
        <f t="array" ref="ES63">SUM(SUMIFS(RVN!$H:$H,RVN!$A:$A,YEAR(ER$1)*100+MONTH(ER$1),RVN!$M:$M,$B63,RVN!$C:$C,{"R","U"}))</f>
        <v>225925925</v>
      </c>
      <c r="ET63" s="48"/>
      <c r="EU63" s="48"/>
      <c r="EV63" s="48" cm="1">
        <f t="array" ref="EV63">SUM(SUMIFS(RVN!$H:$H,RVN!$A:$A,YEAR(EU$1)*100+MONTH(EU$1),RVN!$M:$M,$B63,RVN!$C:$C,{"R","U"}))</f>
        <v>162457420</v>
      </c>
      <c r="EW63" s="48"/>
      <c r="EX63" s="48"/>
      <c r="EY63" s="48" cm="1">
        <f t="array" ref="EY63">SUM(SUMIFS(RVN!$H:$H,RVN!$A:$A,YEAR(EX$1)*100+MONTH(EX$1),RVN!$M:$M,$B63,RVN!$C:$C,{"R","U"}))</f>
        <v>130997787</v>
      </c>
      <c r="EZ63" s="48"/>
      <c r="FA63" s="48"/>
      <c r="FB63" s="48" cm="1">
        <f t="array" ref="FB63">SUM(SUMIFS(RVN!$H:$H,RVN!$A:$A,YEAR(FA$1)*100+MONTH(FA$1),RVN!$M:$M,$B63,RVN!$C:$C,{"R","U"}))</f>
        <v>124744312</v>
      </c>
      <c r="FC63" s="48"/>
      <c r="FD63" s="48"/>
      <c r="FE63" s="48" cm="1">
        <f t="array" ref="FE63">SUM(SUMIFS(RVN!$H:$H,RVN!$A:$A,YEAR(FD$1)*100+MONTH(FD$1),RVN!$M:$M,$B63,RVN!$C:$C,{"R","U"}))</f>
        <v>96704932</v>
      </c>
      <c r="FF63" s="48"/>
      <c r="FG63" s="48"/>
      <c r="FH63" s="48" cm="1">
        <f t="array" ref="FH63">SUM(SUMIFS(RVN!$H:$H,RVN!$A:$A,YEAR(FG$1)*100+MONTH(FG$1),RVN!$M:$M,$B63,RVN!$C:$C,{"R","U"}))</f>
        <v>94706912</v>
      </c>
      <c r="FI63" s="48"/>
      <c r="FJ63" s="48"/>
      <c r="FK63" s="48" cm="1">
        <f t="array" ref="FK63">SUM(SUMIFS(RVN!$H:$H,RVN!$A:$A,YEAR(FJ$1)*100+MONTH(FJ$1),RVN!$M:$M,$B63,RVN!$C:$C,{"R","U"}))</f>
        <v>139137146</v>
      </c>
      <c r="FL63" s="48"/>
      <c r="FM63" s="48"/>
      <c r="FN63" s="48" cm="1">
        <f t="array" ref="FN63">SUM(SUMIFS(RVN!$H:$H,RVN!$A:$A,YEAR(FM$1)*100+MONTH(FM$1),RVN!$M:$M,$B63,RVN!$C:$C,{"R","U"}))</f>
        <v>139629450</v>
      </c>
      <c r="FO63" s="48"/>
      <c r="FP63" s="48"/>
      <c r="FQ63" s="48" cm="1">
        <f t="array" ref="FQ63">SUM(SUMIFS(RVN!$H:$H,RVN!$A:$A,YEAR(FP$1)*100+MONTH(FP$1),RVN!$M:$M,$B63,RVN!$C:$C,{"R","U"}))</f>
        <v>92276663</v>
      </c>
      <c r="FR63" s="48"/>
      <c r="FS63" s="48"/>
      <c r="FT63" s="48" cm="1">
        <f t="array" ref="FT63">SUM(SUMIFS(RVN!$H:$H,RVN!$A:$A,YEAR(FS$1)*100+MONTH(FS$1),RVN!$M:$M,$B63,RVN!$C:$C,{"R","U"}))</f>
        <v>98897100</v>
      </c>
      <c r="FU63" s="48"/>
      <c r="FV63" s="48"/>
      <c r="FW63" s="48" cm="1">
        <f t="array" ref="FW63">SUM(SUMIFS(RVN!$H:$H,RVN!$A:$A,YEAR(FV$1)*100+MONTH(FV$1),RVN!$M:$M,$B63,RVN!$C:$C,{"R","U"}))</f>
        <v>185163444</v>
      </c>
      <c r="FX63" s="48"/>
      <c r="FY63" s="48"/>
      <c r="FZ63" s="48" cm="1">
        <f t="array" ref="FZ63">SUM(SUMIFS(RVN!$H:$H,RVN!$A:$A,YEAR(FY$1)*100+MONTH(FY$1),RVN!$M:$M,$B63,RVN!$C:$C,{"R","U"}))</f>
        <v>245944866</v>
      </c>
      <c r="GA63" s="48"/>
      <c r="GB63" s="48"/>
      <c r="GC63" s="48" cm="1">
        <f t="array" ref="GC63">SUM(SUMIFS(RVN!$H:$H,RVN!$A:$A,YEAR(GB$1)*100+MONTH(GB$1),RVN!$M:$M,$B63,RVN!$C:$C,{"R","U"}))</f>
        <v>200449741</v>
      </c>
      <c r="GD63" s="48"/>
      <c r="GE63" s="48"/>
      <c r="GF63" s="48" cm="1">
        <f t="array" ref="GF63">SUM(SUMIFS(RVN!$H:$H,RVN!$A:$A,YEAR(GE$1)*100+MONTH(GE$1),RVN!$M:$M,$B63,RVN!$C:$C,{"R","U"}))</f>
        <v>165197044</v>
      </c>
      <c r="GG63" s="48"/>
      <c r="GH63" s="48"/>
      <c r="GI63" s="48" cm="1">
        <f t="array" ref="GI63">SUM(SUMIFS(RVN!$H:$H,RVN!$A:$A,YEAR(GH$1)*100+MONTH(GH$1),RVN!$M:$M,$B63,RVN!$C:$C,{"R","U"}))</f>
        <v>149671604</v>
      </c>
      <c r="GJ63" s="48"/>
      <c r="GK63" s="48"/>
      <c r="GL63" s="48" cm="1">
        <f t="array" ref="GL63">SUM(SUMIFS(RVN!$H:$H,RVN!$A:$A,YEAR(GK$1)*100+MONTH(GK$1),RVN!$M:$M,$B63,RVN!$C:$C,{"R","U"}))</f>
        <v>112162802</v>
      </c>
      <c r="GM63" s="48"/>
      <c r="GN63" s="48"/>
      <c r="GO63" s="48" cm="1">
        <f t="array" ref="GO63">SUM(SUMIFS(RVN!$H:$H,RVN!$A:$A,YEAR(GN$1)*100+MONTH(GN$1),RVN!$M:$M,$B63,RVN!$C:$C,{"R","U"}))</f>
        <v>97688451</v>
      </c>
      <c r="GP63" s="48"/>
      <c r="GQ63" s="48"/>
      <c r="GR63" s="48" cm="1">
        <f t="array" ref="GR63">SUM(SUMIFS(RVN!$H:$H,RVN!$A:$A,YEAR(GQ$1)*100+MONTH(GQ$1),RVN!$M:$M,$B63,RVN!$C:$C,{"R","U"}))</f>
        <v>0</v>
      </c>
      <c r="GS63" s="48"/>
      <c r="GT63" s="48"/>
      <c r="GU63" s="48" cm="1">
        <f t="array" ref="GU63">SUM(SUMIFS(RVN!$H:$H,RVN!$A:$A,YEAR(GT$1)*100+MONTH(GT$1),RVN!$M:$M,$B63,RVN!$C:$C,{"R","U"}))</f>
        <v>0</v>
      </c>
      <c r="GV63" s="48"/>
      <c r="GW63" s="48"/>
      <c r="GX63" s="48" cm="1">
        <f t="array" ref="GX63">SUM(SUMIFS(RVN!$H:$H,RVN!$A:$A,YEAR(GW$1)*100+MONTH(GW$1),RVN!$M:$M,$B63,RVN!$C:$C,{"R","U"}))</f>
        <v>0</v>
      </c>
      <c r="GY63" s="48"/>
      <c r="GZ63" s="48"/>
      <c r="HA63" s="48" cm="1">
        <f t="array" ref="HA63">SUM(SUMIFS(RVN!$H:$H,RVN!$A:$A,YEAR(GZ$1)*100+MONTH(GZ$1),RVN!$M:$M,$B63,RVN!$C:$C,{"R","U"}))</f>
        <v>0</v>
      </c>
      <c r="HB63" s="48"/>
      <c r="HC63" s="48"/>
      <c r="HD63" s="48" cm="1">
        <f t="array" ref="HD63">SUM(SUMIFS(RVN!$H:$H,RVN!$A:$A,YEAR(HC$1)*100+MONTH(HC$1),RVN!$M:$M,$B63,RVN!$C:$C,{"R","U"}))</f>
        <v>0</v>
      </c>
      <c r="HE63" s="48"/>
      <c r="HF63" s="48"/>
      <c r="HG63" s="48" cm="1">
        <f t="array" ref="HG63">SUM(SUMIFS(RVN!$H:$H,RVN!$A:$A,YEAR(HF$1)*100+MONTH(HF$1),RVN!$M:$M,$B63,RVN!$C:$C,{"R","U"}))</f>
        <v>0</v>
      </c>
      <c r="HH63" s="48"/>
      <c r="HI63" s="48"/>
      <c r="HJ63" s="48" cm="1">
        <f t="array" ref="HJ63">SUM(SUMIFS(RVN!$H:$H,RVN!$A:$A,YEAR(HI$1)*100+MONTH(HI$1),RVN!$M:$M,$B63,RVN!$C:$C,{"R","U"}))</f>
        <v>0</v>
      </c>
      <c r="HK63" s="48"/>
    </row>
    <row r="64" spans="1:219">
      <c r="A64" s="48" t="s">
        <v>206</v>
      </c>
      <c r="B64" s="61" t="s">
        <v>39</v>
      </c>
      <c r="C64" s="48" t="s">
        <v>27</v>
      </c>
      <c r="D64" s="70"/>
      <c r="E64" s="48" cm="1">
        <f t="array" ref="E64">SUM(SUMIFS(RVN!$H:$H,RVN!$A:$A,YEAR(D$1)*100+MONTH(D$1),RVN!$M:$M,$B64,RVN!$C:$C,{"R","U"}))</f>
        <v>138318694</v>
      </c>
      <c r="F64" s="48"/>
      <c r="G64" s="48"/>
      <c r="H64" s="48" cm="1">
        <f t="array" ref="H64">SUM(SUMIFS(RVN!$H:$H,RVN!$A:$A,YEAR(G$1)*100+MONTH(G$1),RVN!$M:$M,$B64,RVN!$C:$C,{"R","U"}))</f>
        <v>123696835</v>
      </c>
      <c r="I64" s="48"/>
      <c r="J64" s="48"/>
      <c r="K64" s="48" cm="1">
        <f t="array" ref="K64">SUM(SUMIFS(RVN!$H:$H,RVN!$A:$A,YEAR(J$1)*100+MONTH(J$1),RVN!$M:$M,$B64,RVN!$C:$C,{"R","U"}))</f>
        <v>119278145</v>
      </c>
      <c r="L64" s="48"/>
      <c r="M64" s="48"/>
      <c r="N64" s="48" cm="1">
        <f t="array" ref="N64">SUM(SUMIFS(RVN!$H:$H,RVN!$A:$A,YEAR(M$1)*100+MONTH(M$1),RVN!$M:$M,$B64,RVN!$C:$C,{"R","U"}))</f>
        <v>109370302</v>
      </c>
      <c r="O64" s="48"/>
      <c r="P64" s="48"/>
      <c r="Q64" s="48" cm="1">
        <f t="array" ref="Q64">SUM(SUMIFS(RVN!$H:$H,RVN!$A:$A,YEAR(P$1)*100+MONTH(P$1),RVN!$M:$M,$B64,RVN!$C:$C,{"R","U"}))</f>
        <v>119548434</v>
      </c>
      <c r="R64" s="48"/>
      <c r="S64" s="48"/>
      <c r="T64" s="48" cm="1">
        <f t="array" ref="T64">SUM(SUMIFS(RVN!$H:$H,RVN!$A:$A,YEAR(S$1)*100+MONTH(S$1),RVN!$M:$M,$B64,RVN!$C:$C,{"R","U"}))</f>
        <v>124307021</v>
      </c>
      <c r="U64" s="48"/>
      <c r="V64" s="48"/>
      <c r="W64" s="48" cm="1">
        <f t="array" ref="W64">SUM(SUMIFS(RVN!$H:$H,RVN!$A:$A,YEAR(V$1)*100+MONTH(V$1),RVN!$M:$M,$B64,RVN!$C:$C,{"R","U"}))</f>
        <v>143590417</v>
      </c>
      <c r="X64" s="48"/>
      <c r="Y64" s="48"/>
      <c r="Z64" s="48" cm="1">
        <f t="array" ref="Z64">SUM(SUMIFS(RVN!$H:$H,RVN!$A:$A,YEAR(Y$1)*100+MONTH(Y$1),RVN!$M:$M,$B64,RVN!$C:$C,{"R","U"}))</f>
        <v>144166163</v>
      </c>
      <c r="AA64" s="48"/>
      <c r="AB64" s="48"/>
      <c r="AC64" s="48" cm="1">
        <f t="array" ref="AC64">SUM(SUMIFS(RVN!$H:$H,RVN!$A:$A,YEAR(AB$1)*100+MONTH(AB$1),RVN!$M:$M,$B64,RVN!$C:$C,{"R","U"}))</f>
        <v>132998152</v>
      </c>
      <c r="AD64" s="48"/>
      <c r="AE64" s="48"/>
      <c r="AF64" s="48" cm="1">
        <f t="array" ref="AF64">SUM(SUMIFS(RVN!$H:$H,RVN!$A:$A,YEAR(AE$1)*100+MONTH(AE$1),RVN!$M:$M,$B64,RVN!$C:$C,{"R","U"}))</f>
        <v>136084208</v>
      </c>
      <c r="AG64" s="48"/>
      <c r="AH64" s="48"/>
      <c r="AI64" s="48" cm="1">
        <f t="array" ref="AI64">SUM(SUMIFS(RVN!$H:$H,RVN!$A:$A,YEAR(AH$1)*100+MONTH(AH$1),RVN!$M:$M,$B64,RVN!$C:$C,{"R","U"}))</f>
        <v>132021329</v>
      </c>
      <c r="AJ64" s="48"/>
      <c r="AK64" s="48"/>
      <c r="AL64" s="48" cm="1">
        <f t="array" ref="AL64">SUM(SUMIFS(RVN!$H:$H,RVN!$A:$A,YEAR(AK$1)*100+MONTH(AK$1),RVN!$M:$M,$B64,RVN!$C:$C,{"R","U"}))</f>
        <v>144302573</v>
      </c>
      <c r="AM64" s="48"/>
      <c r="AN64" s="48"/>
      <c r="AO64" s="48" cm="1">
        <f t="array" ref="AO64">SUM(SUMIFS(RVN!$H:$H,RVN!$A:$A,YEAR(AN$1)*100+MONTH(AN$1),RVN!$M:$M,$B64,RVN!$C:$C,{"R","U"}))</f>
        <v>130742667</v>
      </c>
      <c r="AP64" s="48"/>
      <c r="AQ64" s="48"/>
      <c r="AR64" s="48" cm="1">
        <f t="array" ref="AR64">SUM(SUMIFS(RVN!$H:$H,RVN!$A:$A,YEAR(AQ$1)*100+MONTH(AQ$1),RVN!$M:$M,$B64,RVN!$C:$C,{"R","U"}))</f>
        <v>128813348</v>
      </c>
      <c r="AS64" s="48"/>
      <c r="AT64" s="48"/>
      <c r="AU64" s="48" cm="1">
        <f t="array" ref="AU64">SUM(SUMIFS(RVN!$H:$H,RVN!$A:$A,YEAR(AT$1)*100+MONTH(AT$1),RVN!$M:$M,$B64,RVN!$C:$C,{"R","U"}))</f>
        <v>129508165</v>
      </c>
      <c r="AV64" s="48"/>
      <c r="AW64" s="48"/>
      <c r="AX64" s="48" cm="1">
        <f t="array" ref="AX64">SUM(SUMIFS(RVN!$H:$H,RVN!$A:$A,YEAR(AW$1)*100+MONTH(AW$1),RVN!$M:$M,$B64,RVN!$C:$C,{"R","U"}))</f>
        <v>108155385</v>
      </c>
      <c r="AY64" s="48"/>
      <c r="AZ64" s="48"/>
      <c r="BA64" s="48" cm="1">
        <f t="array" ref="BA64">SUM(SUMIFS(RVN!$H:$H,RVN!$A:$A,YEAR(AZ$1)*100+MONTH(AZ$1),RVN!$M:$M,$B64,RVN!$C:$C,{"R","U"}))</f>
        <v>123417774</v>
      </c>
      <c r="BB64" s="48"/>
      <c r="BC64" s="48"/>
      <c r="BD64" s="48" cm="1">
        <f t="array" ref="BD64">SUM(SUMIFS(RVN!$H:$H,RVN!$A:$A,YEAR(BC$1)*100+MONTH(BC$1),RVN!$M:$M,$B64,RVN!$C:$C,{"R","U"}))</f>
        <v>119480793</v>
      </c>
      <c r="BE64" s="48"/>
      <c r="BF64" s="48"/>
      <c r="BG64" s="48" cm="1">
        <f t="array" ref="BG64">SUM(SUMIFS(RVN!$H:$H,RVN!$A:$A,YEAR(BF$1)*100+MONTH(BF$1),RVN!$M:$M,$B64,RVN!$C:$C,{"R","U"}))</f>
        <v>132256321</v>
      </c>
      <c r="BH64" s="48"/>
      <c r="BI64" s="48"/>
      <c r="BJ64" s="48" cm="1">
        <f t="array" ref="BJ64">SUM(SUMIFS(RVN!$H:$H,RVN!$A:$A,YEAR(BI$1)*100+MONTH(BI$1),RVN!$M:$M,$B64,RVN!$C:$C,{"R","U"}))</f>
        <v>140488274</v>
      </c>
      <c r="BK64" s="48"/>
      <c r="BL64" s="48"/>
      <c r="BM64" s="48" cm="1">
        <f t="array" ref="BM64">SUM(SUMIFS(RVN!$H:$H,RVN!$A:$A,YEAR(BL$1)*100+MONTH(BL$1),RVN!$M:$M,$B64,RVN!$C:$C,{"R","U"}))</f>
        <v>134360617</v>
      </c>
      <c r="BN64" s="48"/>
      <c r="BO64" s="48"/>
      <c r="BP64" s="48" cm="1">
        <f t="array" ref="BP64">SUM(SUMIFS(RVN!$H:$H,RVN!$A:$A,YEAR(BO$1)*100+MONTH(BO$1),RVN!$M:$M,$B64,RVN!$C:$C,{"R","U"}))</f>
        <v>137274392</v>
      </c>
      <c r="BQ64" s="48"/>
      <c r="BR64" s="48"/>
      <c r="BS64" s="48" cm="1">
        <f t="array" ref="BS64">SUM(SUMIFS(RVN!$H:$H,RVN!$A:$A,YEAR(BR$1)*100+MONTH(BR$1),RVN!$M:$M,$B64,RVN!$C:$C,{"R","U"}))</f>
        <v>131492825</v>
      </c>
      <c r="BT64" s="48"/>
      <c r="BU64" s="48"/>
      <c r="BV64" s="48" cm="1">
        <f t="array" ref="BV64">SUM(SUMIFS(RVN!$H:$H,RVN!$A:$A,YEAR(BU$1)*100+MONTH(BU$1),RVN!$M:$M,$B64,RVN!$C:$C,{"R","U"}))</f>
        <v>130513678</v>
      </c>
      <c r="BW64" s="48"/>
      <c r="BX64" s="48"/>
      <c r="BY64" s="48" cm="1">
        <f t="array" ref="BY64">SUM(SUMIFS(RVN!$H:$H,RVN!$A:$A,YEAR(BX$1)*100+MONTH(BX$1),RVN!$M:$M,$B64,RVN!$C:$C,{"R","U"}))</f>
        <v>137167205</v>
      </c>
      <c r="BZ64" s="48"/>
      <c r="CA64" s="48"/>
      <c r="CB64" s="48" cm="1">
        <f t="array" ref="CB64">SUM(SUMIFS(RVN!$H:$H,RVN!$A:$A,YEAR(CA$1)*100+MONTH(CA$1),RVN!$M:$M,$B64,RVN!$C:$C,{"R","U"}))</f>
        <v>129058781</v>
      </c>
      <c r="CC64" s="48"/>
      <c r="CD64" s="48"/>
      <c r="CE64" s="48" cm="1">
        <f t="array" ref="CE64">SUM(SUMIFS(RVN!$H:$H,RVN!$A:$A,YEAR(CD$1)*100+MONTH(CD$1),RVN!$M:$M,$B64,RVN!$C:$C,{"R","U"}))</f>
        <v>116234062</v>
      </c>
      <c r="CF64" s="48"/>
      <c r="CG64" s="48"/>
      <c r="CH64" s="48" cm="1">
        <f t="array" ref="CH64">SUM(SUMIFS(RVN!$H:$H,RVN!$A:$A,YEAR(CG$1)*100+MONTH(CG$1),RVN!$M:$M,$B64,RVN!$C:$C,{"R","U"}))</f>
        <v>106930672</v>
      </c>
      <c r="CI64" s="48"/>
      <c r="CJ64" s="48"/>
      <c r="CK64" s="48" cm="1">
        <f t="array" ref="CK64">SUM(SUMIFS(RVN!$H:$H,RVN!$A:$A,YEAR(CJ$1)*100+MONTH(CJ$1),RVN!$M:$M,$B64,RVN!$C:$C,{"R","U"}))</f>
        <v>103884187</v>
      </c>
      <c r="CL64" s="48"/>
      <c r="CM64" s="48"/>
      <c r="CN64" s="48" cm="1">
        <f t="array" ref="CN64">SUM(SUMIFS(RVN!$H:$H,RVN!$A:$A,YEAR(CM$1)*100+MONTH(CM$1),RVN!$M:$M,$B64,RVN!$C:$C,{"R","U"}))</f>
        <v>112766733</v>
      </c>
      <c r="CO64" s="48"/>
      <c r="CP64" s="48"/>
      <c r="CQ64" s="48" cm="1">
        <f t="array" ref="CQ64">SUM(SUMIFS(RVN!$H:$H,RVN!$A:$A,YEAR(CP$1)*100+MONTH(CP$1),RVN!$M:$M,$B64,RVN!$C:$C,{"R","U"}))</f>
        <v>131618532</v>
      </c>
      <c r="CR64" s="48"/>
      <c r="CS64" s="48"/>
      <c r="CT64" s="48" cm="1">
        <f t="array" ref="CT64">SUM(SUMIFS(RVN!$H:$H,RVN!$A:$A,YEAR(CS$1)*100+MONTH(CS$1),RVN!$M:$M,$B64,RVN!$C:$C,{"R","U"}))</f>
        <v>133922816</v>
      </c>
      <c r="CU64" s="48"/>
      <c r="CV64" s="48"/>
      <c r="CW64" s="48" cm="1">
        <f t="array" ref="CW64">SUM(SUMIFS(RVN!$H:$H,RVN!$A:$A,YEAR(CV$1)*100+MONTH(CV$1),RVN!$M:$M,$B64,RVN!$C:$C,{"R","U"}))</f>
        <v>132949959</v>
      </c>
      <c r="CX64" s="48"/>
      <c r="CY64" s="48"/>
      <c r="CZ64" s="48" cm="1">
        <f t="array" ref="CZ64">SUM(SUMIFS(RVN!$H:$H,RVN!$A:$A,YEAR(CY$1)*100+MONTH(CY$1),RVN!$M:$M,$B64,RVN!$C:$C,{"R","U"}))</f>
        <v>131907062</v>
      </c>
      <c r="DA64" s="48"/>
      <c r="DB64" s="48"/>
      <c r="DC64" s="48" cm="1">
        <f t="array" ref="DC64">SUM(SUMIFS(RVN!$H:$H,RVN!$A:$A,YEAR(DB$1)*100+MONTH(DB$1),RVN!$M:$M,$B64,RVN!$C:$C,{"R","U"}))</f>
        <v>133633700</v>
      </c>
      <c r="DD64" s="48"/>
      <c r="DE64" s="48"/>
      <c r="DF64" s="48" cm="1">
        <f t="array" ref="DF64">SUM(SUMIFS(RVN!$H:$H,RVN!$A:$A,YEAR(DE$1)*100+MONTH(DE$1),RVN!$M:$M,$B64,RVN!$C:$C,{"R","U"}))</f>
        <v>132187182</v>
      </c>
      <c r="DG64" s="48"/>
      <c r="DH64" s="48"/>
      <c r="DI64" s="48" cm="1">
        <f t="array" ref="DI64">SUM(SUMIFS(RVN!$H:$H,RVN!$A:$A,YEAR(DH$1)*100+MONTH(DH$1),RVN!$M:$M,$B64,RVN!$C:$C,{"R","U"}))</f>
        <v>130470237</v>
      </c>
      <c r="DJ64" s="48"/>
      <c r="DK64" s="48"/>
      <c r="DL64" s="48" cm="1">
        <f t="array" ref="DL64">SUM(SUMIFS(RVN!$H:$H,RVN!$A:$A,YEAR(DK$1)*100+MONTH(DK$1),RVN!$M:$M,$B64,RVN!$C:$C,{"R","U"}))</f>
        <v>116924619</v>
      </c>
      <c r="DM64" s="48"/>
      <c r="DN64" s="48"/>
      <c r="DO64" s="48" cm="1">
        <f t="array" ref="DO64">SUM(SUMIFS(RVN!$H:$H,RVN!$A:$A,YEAR(DN$1)*100+MONTH(DN$1),RVN!$M:$M,$B64,RVN!$C:$C,{"R","U"}))</f>
        <v>115755390</v>
      </c>
      <c r="DP64" s="48"/>
      <c r="DQ64" s="48"/>
      <c r="DR64" s="48" cm="1">
        <f t="array" ref="DR64">SUM(SUMIFS(RVN!$H:$H,RVN!$A:$A,YEAR(DQ$1)*100+MONTH(DQ$1),RVN!$M:$M,$B64,RVN!$C:$C,{"R","U"}))</f>
        <v>109825736</v>
      </c>
      <c r="DS64" s="48"/>
      <c r="DT64" s="48"/>
      <c r="DU64" s="48" cm="1">
        <f t="array" ref="DU64">SUM(SUMIFS(RVN!$H:$H,RVN!$A:$A,YEAR(DT$1)*100+MONTH(DT$1),RVN!$M:$M,$B64,RVN!$C:$C,{"R","U"}))</f>
        <v>108934837</v>
      </c>
      <c r="DV64" s="48"/>
      <c r="DW64" s="48"/>
      <c r="DX64" s="48" cm="1">
        <f t="array" ref="DX64">SUM(SUMIFS(RVN!$H:$H,RVN!$A:$A,YEAR(DW$1)*100+MONTH(DW$1),RVN!$M:$M,$B64,RVN!$C:$C,{"R","U"}))</f>
        <v>129610012</v>
      </c>
      <c r="DY64" s="48"/>
      <c r="DZ64" s="48"/>
      <c r="EA64" s="48" cm="1">
        <f t="array" ref="EA64">SUM(SUMIFS(RVN!$H:$H,RVN!$A:$A,YEAR(DZ$1)*100+MONTH(DZ$1),RVN!$M:$M,$B64,RVN!$C:$C,{"R","U"}))</f>
        <v>145011042</v>
      </c>
      <c r="EB64" s="48"/>
      <c r="EC64" s="48"/>
      <c r="ED64" s="48" cm="1">
        <f t="array" ref="ED64">SUM(SUMIFS(RVN!$H:$H,RVN!$A:$A,YEAR(EC$1)*100+MONTH(EC$1),RVN!$M:$M,$B64,RVN!$C:$C,{"R","U"}))</f>
        <v>148750213</v>
      </c>
      <c r="EE64" s="48"/>
      <c r="EF64" s="48"/>
      <c r="EG64" s="48" cm="1">
        <f t="array" ref="EG64">SUM(SUMIFS(RVN!$H:$H,RVN!$A:$A,YEAR(EF$1)*100+MONTH(EF$1),RVN!$M:$M,$B64,RVN!$C:$C,{"R","U"}))</f>
        <v>129331808</v>
      </c>
      <c r="EH64" s="48"/>
      <c r="EI64" s="48"/>
      <c r="EJ64" s="48" cm="1">
        <f t="array" ref="EJ64">SUM(SUMIFS(RVN!$H:$H,RVN!$A:$A,YEAR(EI$1)*100+MONTH(EI$1),RVN!$M:$M,$B64,RVN!$C:$C,{"R","U"}))</f>
        <v>137492994</v>
      </c>
      <c r="EK64" s="48"/>
      <c r="EL64" s="48"/>
      <c r="EM64" s="48" cm="1">
        <f t="array" ref="EM64">SUM(SUMIFS(RVN!$H:$H,RVN!$A:$A,YEAR(EL$1)*100+MONTH(EL$1),RVN!$M:$M,$B64,RVN!$C:$C,{"R","U"}))</f>
        <v>133675762</v>
      </c>
      <c r="EN64" s="48"/>
      <c r="EO64" s="48"/>
      <c r="EP64" s="48" cm="1">
        <f t="array" ref="EP64">SUM(SUMIFS(RVN!$H:$H,RVN!$A:$A,YEAR(EO$1)*100+MONTH(EO$1),RVN!$M:$M,$B64,RVN!$C:$C,{"R","U"}))</f>
        <v>135995716</v>
      </c>
      <c r="EQ64" s="48"/>
      <c r="ER64" s="48"/>
      <c r="ES64" s="48" cm="1">
        <f t="array" ref="ES64">SUM(SUMIFS(RVN!$H:$H,RVN!$A:$A,YEAR(ER$1)*100+MONTH(ER$1),RVN!$M:$M,$B64,RVN!$C:$C,{"R","U"}))</f>
        <v>135141923</v>
      </c>
      <c r="ET64" s="48"/>
      <c r="EU64" s="48"/>
      <c r="EV64" s="48" cm="1">
        <f t="array" ref="EV64">SUM(SUMIFS(RVN!$H:$H,RVN!$A:$A,YEAR(EU$1)*100+MONTH(EU$1),RVN!$M:$M,$B64,RVN!$C:$C,{"R","U"}))</f>
        <v>117283260</v>
      </c>
      <c r="EW64" s="48"/>
      <c r="EX64" s="48"/>
      <c r="EY64" s="48" cm="1">
        <f t="array" ref="EY64">SUM(SUMIFS(RVN!$H:$H,RVN!$A:$A,YEAR(EX$1)*100+MONTH(EX$1),RVN!$M:$M,$B64,RVN!$C:$C,{"R","U"}))</f>
        <v>115489167</v>
      </c>
      <c r="EZ64" s="48"/>
      <c r="FA64" s="48"/>
      <c r="FB64" s="48" cm="1">
        <f t="array" ref="FB64">SUM(SUMIFS(RVN!$H:$H,RVN!$A:$A,YEAR(FA$1)*100+MONTH(FA$1),RVN!$M:$M,$B64,RVN!$C:$C,{"R","U"}))</f>
        <v>115179574</v>
      </c>
      <c r="FC64" s="48"/>
      <c r="FD64" s="48"/>
      <c r="FE64" s="48" cm="1">
        <f t="array" ref="FE64">SUM(SUMIFS(RVN!$H:$H,RVN!$A:$A,YEAR(FD$1)*100+MONTH(FD$1),RVN!$M:$M,$B64,RVN!$C:$C,{"R","U"}))</f>
        <v>109563804</v>
      </c>
      <c r="FF64" s="48"/>
      <c r="FG64" s="48"/>
      <c r="FH64" s="48" cm="1">
        <f t="array" ref="FH64">SUM(SUMIFS(RVN!$H:$H,RVN!$A:$A,YEAR(FG$1)*100+MONTH(FG$1),RVN!$M:$M,$B64,RVN!$C:$C,{"R","U"}))</f>
        <v>110127253</v>
      </c>
      <c r="FI64" s="48"/>
      <c r="FJ64" s="48"/>
      <c r="FK64" s="48" cm="1">
        <f t="array" ref="FK64">SUM(SUMIFS(RVN!$H:$H,RVN!$A:$A,YEAR(FJ$1)*100+MONTH(FJ$1),RVN!$M:$M,$B64,RVN!$C:$C,{"R","U"}))</f>
        <v>141780539</v>
      </c>
      <c r="FL64" s="48"/>
      <c r="FM64" s="48"/>
      <c r="FN64" s="48" cm="1">
        <f t="array" ref="FN64">SUM(SUMIFS(RVN!$H:$H,RVN!$A:$A,YEAR(FM$1)*100+MONTH(FM$1),RVN!$M:$M,$B64,RVN!$C:$C,{"R","U"}))</f>
        <v>145404435</v>
      </c>
      <c r="FO64" s="48"/>
      <c r="FP64" s="48"/>
      <c r="FQ64" s="48" cm="1">
        <f t="array" ref="FQ64">SUM(SUMIFS(RVN!$H:$H,RVN!$A:$A,YEAR(FP$1)*100+MONTH(FP$1),RVN!$M:$M,$B64,RVN!$C:$C,{"R","U"}))</f>
        <v>125934399</v>
      </c>
      <c r="FR64" s="48"/>
      <c r="FS64" s="48"/>
      <c r="FT64" s="48" cm="1">
        <f t="array" ref="FT64">SUM(SUMIFS(RVN!$H:$H,RVN!$A:$A,YEAR(FS$1)*100+MONTH(FS$1),RVN!$M:$M,$B64,RVN!$C:$C,{"R","U"}))</f>
        <v>131152044</v>
      </c>
      <c r="FU64" s="48"/>
      <c r="FV64" s="48"/>
      <c r="FW64" s="48" cm="1">
        <f t="array" ref="FW64">SUM(SUMIFS(RVN!$H:$H,RVN!$A:$A,YEAR(FV$1)*100+MONTH(FV$1),RVN!$M:$M,$B64,RVN!$C:$C,{"R","U"}))</f>
        <v>138442064</v>
      </c>
      <c r="FX64" s="48"/>
      <c r="FY64" s="48"/>
      <c r="FZ64" s="48" cm="1">
        <f t="array" ref="FZ64">SUM(SUMIFS(RVN!$H:$H,RVN!$A:$A,YEAR(FY$1)*100+MONTH(FY$1),RVN!$M:$M,$B64,RVN!$C:$C,{"R","U"}))</f>
        <v>139229576</v>
      </c>
      <c r="GA64" s="48"/>
      <c r="GB64" s="48"/>
      <c r="GC64" s="48" cm="1">
        <f t="array" ref="GC64">SUM(SUMIFS(RVN!$H:$H,RVN!$A:$A,YEAR(GB$1)*100+MONTH(GB$1),RVN!$M:$M,$B64,RVN!$C:$C,{"R","U"}))</f>
        <v>134519926</v>
      </c>
      <c r="GD64" s="48"/>
      <c r="GE64" s="48"/>
      <c r="GF64" s="48" cm="1">
        <f t="array" ref="GF64">SUM(SUMIFS(RVN!$H:$H,RVN!$A:$A,YEAR(GE$1)*100+MONTH(GE$1),RVN!$M:$M,$B64,RVN!$C:$C,{"R","U"}))</f>
        <v>112695341</v>
      </c>
      <c r="GG64" s="48"/>
      <c r="GH64" s="48"/>
      <c r="GI64" s="48" cm="1">
        <f t="array" ref="GI64">SUM(SUMIFS(RVN!$H:$H,RVN!$A:$A,YEAR(GH$1)*100+MONTH(GH$1),RVN!$M:$M,$B64,RVN!$C:$C,{"R","U"}))</f>
        <v>119408936</v>
      </c>
      <c r="GJ64" s="48"/>
      <c r="GK64" s="48"/>
      <c r="GL64" s="48" cm="1">
        <f t="array" ref="GL64">SUM(SUMIFS(RVN!$H:$H,RVN!$A:$A,YEAR(GK$1)*100+MONTH(GK$1),RVN!$M:$M,$B64,RVN!$C:$C,{"R","U"}))</f>
        <v>105913085</v>
      </c>
      <c r="GM64" s="48"/>
      <c r="GN64" s="48"/>
      <c r="GO64" s="48" cm="1">
        <f t="array" ref="GO64">SUM(SUMIFS(RVN!$H:$H,RVN!$A:$A,YEAR(GN$1)*100+MONTH(GN$1),RVN!$M:$M,$B64,RVN!$C:$C,{"R","U"}))</f>
        <v>113546724</v>
      </c>
      <c r="GP64" s="48"/>
      <c r="GQ64" s="48"/>
      <c r="GR64" s="48" cm="1">
        <f t="array" ref="GR64">SUM(SUMIFS(RVN!$H:$H,RVN!$A:$A,YEAR(GQ$1)*100+MONTH(GQ$1),RVN!$M:$M,$B64,RVN!$C:$C,{"R","U"}))</f>
        <v>0</v>
      </c>
      <c r="GS64" s="48"/>
      <c r="GT64" s="48"/>
      <c r="GU64" s="48" cm="1">
        <f t="array" ref="GU64">SUM(SUMIFS(RVN!$H:$H,RVN!$A:$A,YEAR(GT$1)*100+MONTH(GT$1),RVN!$M:$M,$B64,RVN!$C:$C,{"R","U"}))</f>
        <v>0</v>
      </c>
      <c r="GV64" s="48"/>
      <c r="GW64" s="48"/>
      <c r="GX64" s="48" cm="1">
        <f t="array" ref="GX64">SUM(SUMIFS(RVN!$H:$H,RVN!$A:$A,YEAR(GW$1)*100+MONTH(GW$1),RVN!$M:$M,$B64,RVN!$C:$C,{"R","U"}))</f>
        <v>0</v>
      </c>
      <c r="GY64" s="48"/>
      <c r="GZ64" s="48"/>
      <c r="HA64" s="48" cm="1">
        <f t="array" ref="HA64">SUM(SUMIFS(RVN!$H:$H,RVN!$A:$A,YEAR(GZ$1)*100+MONTH(GZ$1),RVN!$M:$M,$B64,RVN!$C:$C,{"R","U"}))</f>
        <v>0</v>
      </c>
      <c r="HB64" s="48"/>
      <c r="HC64" s="48"/>
      <c r="HD64" s="48" cm="1">
        <f t="array" ref="HD64">SUM(SUMIFS(RVN!$H:$H,RVN!$A:$A,YEAR(HC$1)*100+MONTH(HC$1),RVN!$M:$M,$B64,RVN!$C:$C,{"R","U"}))</f>
        <v>0</v>
      </c>
      <c r="HE64" s="48"/>
      <c r="HF64" s="48"/>
      <c r="HG64" s="48" cm="1">
        <f t="array" ref="HG64">SUM(SUMIFS(RVN!$H:$H,RVN!$A:$A,YEAR(HF$1)*100+MONTH(HF$1),RVN!$M:$M,$B64,RVN!$C:$C,{"R","U"}))</f>
        <v>0</v>
      </c>
      <c r="HH64" s="48"/>
      <c r="HI64" s="48"/>
      <c r="HJ64" s="48" cm="1">
        <f t="array" ref="HJ64">SUM(SUMIFS(RVN!$H:$H,RVN!$A:$A,YEAR(HI$1)*100+MONTH(HI$1),RVN!$M:$M,$B64,RVN!$C:$C,{"R","U"}))</f>
        <v>0</v>
      </c>
      <c r="HK64" s="48"/>
    </row>
    <row r="65" spans="1:219">
      <c r="A65" s="48" t="s">
        <v>206</v>
      </c>
      <c r="B65" s="61" t="s">
        <v>33</v>
      </c>
      <c r="C65" s="48" t="s">
        <v>27</v>
      </c>
      <c r="D65" s="70"/>
      <c r="E65" s="48" cm="1">
        <f t="array" ref="E65">SUM(SUMIFS(RVN!$H:$H,RVN!$A:$A,YEAR(D$1)*100+MONTH(D$1),RVN!$M:$M,$B65,RVN!$C:$C,{"R","U"}))</f>
        <v>66088330</v>
      </c>
      <c r="F65" s="48"/>
      <c r="G65" s="48"/>
      <c r="H65" s="48" cm="1">
        <f t="array" ref="H65">SUM(SUMIFS(RVN!$H:$H,RVN!$A:$A,YEAR(G$1)*100+MONTH(G$1),RVN!$M:$M,$B65,RVN!$C:$C,{"R","U"}))</f>
        <v>58577603</v>
      </c>
      <c r="I65" s="48"/>
      <c r="J65" s="48"/>
      <c r="K65" s="48" cm="1">
        <f t="array" ref="K65">SUM(SUMIFS(RVN!$H:$H,RVN!$A:$A,YEAR(J$1)*100+MONTH(J$1),RVN!$M:$M,$B65,RVN!$C:$C,{"R","U"}))</f>
        <v>53000988</v>
      </c>
      <c r="L65" s="48"/>
      <c r="M65" s="48"/>
      <c r="N65" s="48" cm="1">
        <f t="array" ref="N65">SUM(SUMIFS(RVN!$H:$H,RVN!$A:$A,YEAR(M$1)*100+MONTH(M$1),RVN!$M:$M,$B65,RVN!$C:$C,{"R","U"}))</f>
        <v>57438965</v>
      </c>
      <c r="O65" s="48"/>
      <c r="P65" s="48"/>
      <c r="Q65" s="48" cm="1">
        <f t="array" ref="Q65">SUM(SUMIFS(RVN!$H:$H,RVN!$A:$A,YEAR(P$1)*100+MONTH(P$1),RVN!$M:$M,$B65,RVN!$C:$C,{"R","U"}))</f>
        <v>61519217</v>
      </c>
      <c r="R65" s="48"/>
      <c r="S65" s="48"/>
      <c r="T65" s="48" cm="1">
        <f t="array" ref="T65">SUM(SUMIFS(RVN!$H:$H,RVN!$A:$A,YEAR(S$1)*100+MONTH(S$1),RVN!$M:$M,$B65,RVN!$C:$C,{"R","U"}))</f>
        <v>25961031</v>
      </c>
      <c r="U65" s="48"/>
      <c r="V65" s="48"/>
      <c r="W65" s="48" cm="1">
        <f t="array" ref="W65">SUM(SUMIFS(RVN!$H:$H,RVN!$A:$A,YEAR(V$1)*100+MONTH(V$1),RVN!$M:$M,$B65,RVN!$C:$C,{"R","U"}))</f>
        <v>63221584</v>
      </c>
      <c r="X65" s="48"/>
      <c r="Y65" s="48"/>
      <c r="Z65" s="48" cm="1">
        <f t="array" ref="Z65">SUM(SUMIFS(RVN!$H:$H,RVN!$A:$A,YEAR(Y$1)*100+MONTH(Y$1),RVN!$M:$M,$B65,RVN!$C:$C,{"R","U"}))</f>
        <v>60691690</v>
      </c>
      <c r="AA65" s="48"/>
      <c r="AB65" s="48"/>
      <c r="AC65" s="48" cm="1">
        <f t="array" ref="AC65">SUM(SUMIFS(RVN!$H:$H,RVN!$A:$A,YEAR(AB$1)*100+MONTH(AB$1),RVN!$M:$M,$B65,RVN!$C:$C,{"R","U"}))</f>
        <v>63696228</v>
      </c>
      <c r="AD65" s="48"/>
      <c r="AE65" s="48"/>
      <c r="AF65" s="48" cm="1">
        <f t="array" ref="AF65">SUM(SUMIFS(RVN!$H:$H,RVN!$A:$A,YEAR(AE$1)*100+MONTH(AE$1),RVN!$M:$M,$B65,RVN!$C:$C,{"R","U"}))</f>
        <v>72106685</v>
      </c>
      <c r="AG65" s="48"/>
      <c r="AH65" s="48"/>
      <c r="AI65" s="48" cm="1">
        <f t="array" ref="AI65">SUM(SUMIFS(RVN!$H:$H,RVN!$A:$A,YEAR(AH$1)*100+MONTH(AH$1),RVN!$M:$M,$B65,RVN!$C:$C,{"R","U"}))</f>
        <v>60224769</v>
      </c>
      <c r="AJ65" s="48"/>
      <c r="AK65" s="48"/>
      <c r="AL65" s="48" cm="1">
        <f t="array" ref="AL65">SUM(SUMIFS(RVN!$H:$H,RVN!$A:$A,YEAR(AK$1)*100+MONTH(AK$1),RVN!$M:$M,$B65,RVN!$C:$C,{"R","U"}))</f>
        <v>43878056</v>
      </c>
      <c r="AM65" s="48"/>
      <c r="AN65" s="48"/>
      <c r="AO65" s="48" cm="1">
        <f t="array" ref="AO65">SUM(SUMIFS(RVN!$H:$H,RVN!$A:$A,YEAR(AN$1)*100+MONTH(AN$1),RVN!$M:$M,$B65,RVN!$C:$C,{"R","U"}))</f>
        <v>56335602</v>
      </c>
      <c r="AP65" s="48"/>
      <c r="AQ65" s="48"/>
      <c r="AR65" s="48" cm="1">
        <f t="array" ref="AR65">SUM(SUMIFS(RVN!$H:$H,RVN!$A:$A,YEAR(AQ$1)*100+MONTH(AQ$1),RVN!$M:$M,$B65,RVN!$C:$C,{"R","U"}))</f>
        <v>76608602</v>
      </c>
      <c r="AS65" s="48"/>
      <c r="AT65" s="48"/>
      <c r="AU65" s="48" cm="1">
        <f t="array" ref="AU65">SUM(SUMIFS(RVN!$H:$H,RVN!$A:$A,YEAR(AT$1)*100+MONTH(AT$1),RVN!$M:$M,$B65,RVN!$C:$C,{"R","U"}))</f>
        <v>61292144</v>
      </c>
      <c r="AV65" s="48"/>
      <c r="AW65" s="48"/>
      <c r="AX65" s="48" cm="1">
        <f t="array" ref="AX65">SUM(SUMIFS(RVN!$H:$H,RVN!$A:$A,YEAR(AW$1)*100+MONTH(AW$1),RVN!$M:$M,$B65,RVN!$C:$C,{"R","U"}))</f>
        <v>66105651</v>
      </c>
      <c r="AY65" s="48"/>
      <c r="AZ65" s="48"/>
      <c r="BA65" s="48" cm="1">
        <f t="array" ref="BA65">SUM(SUMIFS(RVN!$H:$H,RVN!$A:$A,YEAR(AZ$1)*100+MONTH(AZ$1),RVN!$M:$M,$B65,RVN!$C:$C,{"R","U"}))</f>
        <v>57032340</v>
      </c>
      <c r="BB65" s="48"/>
      <c r="BC65" s="48"/>
      <c r="BD65" s="48" cm="1">
        <f t="array" ref="BD65">SUM(SUMIFS(RVN!$H:$H,RVN!$A:$A,YEAR(BC$1)*100+MONTH(BC$1),RVN!$M:$M,$B65,RVN!$C:$C,{"R","U"}))</f>
        <v>68437375</v>
      </c>
      <c r="BE65" s="48"/>
      <c r="BF65" s="48"/>
      <c r="BG65" s="48" cm="1">
        <f t="array" ref="BG65">SUM(SUMIFS(RVN!$H:$H,RVN!$A:$A,YEAR(BF$1)*100+MONTH(BF$1),RVN!$M:$M,$B65,RVN!$C:$C,{"R","U"}))</f>
        <v>69933093</v>
      </c>
      <c r="BH65" s="48"/>
      <c r="BI65" s="48"/>
      <c r="BJ65" s="48" cm="1">
        <f t="array" ref="BJ65">SUM(SUMIFS(RVN!$H:$H,RVN!$A:$A,YEAR(BI$1)*100+MONTH(BI$1),RVN!$M:$M,$B65,RVN!$C:$C,{"R","U"}))</f>
        <v>70458468</v>
      </c>
      <c r="BK65" s="48"/>
      <c r="BL65" s="48"/>
      <c r="BM65" s="48" cm="1">
        <f t="array" ref="BM65">SUM(SUMIFS(RVN!$H:$H,RVN!$A:$A,YEAR(BL$1)*100+MONTH(BL$1),RVN!$M:$M,$B65,RVN!$C:$C,{"R","U"}))</f>
        <v>59890498</v>
      </c>
      <c r="BN65" s="48"/>
      <c r="BO65" s="48"/>
      <c r="BP65" s="48" cm="1">
        <f t="array" ref="BP65">SUM(SUMIFS(RVN!$H:$H,RVN!$A:$A,YEAR(BO$1)*100+MONTH(BO$1),RVN!$M:$M,$B65,RVN!$C:$C,{"R","U"}))</f>
        <v>68692895</v>
      </c>
      <c r="BQ65" s="48"/>
      <c r="BR65" s="48"/>
      <c r="BS65" s="48" cm="1">
        <f t="array" ref="BS65">SUM(SUMIFS(RVN!$H:$H,RVN!$A:$A,YEAR(BR$1)*100+MONTH(BR$1),RVN!$M:$M,$B65,RVN!$C:$C,{"R","U"}))</f>
        <v>64987182</v>
      </c>
      <c r="BT65" s="48"/>
      <c r="BU65" s="48"/>
      <c r="BV65" s="48" cm="1">
        <f t="array" ref="BV65">SUM(SUMIFS(RVN!$H:$H,RVN!$A:$A,YEAR(BU$1)*100+MONTH(BU$1),RVN!$M:$M,$B65,RVN!$C:$C,{"R","U"}))</f>
        <v>57281694</v>
      </c>
      <c r="BW65" s="48"/>
      <c r="BX65" s="48"/>
      <c r="BY65" s="48" cm="1">
        <f t="array" ref="BY65">SUM(SUMIFS(RVN!$H:$H,RVN!$A:$A,YEAR(BX$1)*100+MONTH(BX$1),RVN!$M:$M,$B65,RVN!$C:$C,{"R","U"}))</f>
        <v>73349070</v>
      </c>
      <c r="BZ65" s="48"/>
      <c r="CA65" s="48"/>
      <c r="CB65" s="48" cm="1">
        <f t="array" ref="CB65">SUM(SUMIFS(RVN!$H:$H,RVN!$A:$A,YEAR(CA$1)*100+MONTH(CA$1),RVN!$M:$M,$B65,RVN!$C:$C,{"R","U"}))</f>
        <v>51029891</v>
      </c>
      <c r="CC65" s="48"/>
      <c r="CD65" s="48"/>
      <c r="CE65" s="48" cm="1">
        <f t="array" ref="CE65">SUM(SUMIFS(RVN!$H:$H,RVN!$A:$A,YEAR(CD$1)*100+MONTH(CD$1),RVN!$M:$M,$B65,RVN!$C:$C,{"R","U"}))</f>
        <v>67441765</v>
      </c>
      <c r="CF65" s="48"/>
      <c r="CG65" s="48"/>
      <c r="CH65" s="48" cm="1">
        <f t="array" ref="CH65">SUM(SUMIFS(RVN!$H:$H,RVN!$A:$A,YEAR(CG$1)*100+MONTH(CG$1),RVN!$M:$M,$B65,RVN!$C:$C,{"R","U"}))</f>
        <v>59795037</v>
      </c>
      <c r="CI65" s="48"/>
      <c r="CJ65" s="48"/>
      <c r="CK65" s="48" cm="1">
        <f t="array" ref="CK65">SUM(SUMIFS(RVN!$H:$H,RVN!$A:$A,YEAR(CJ$1)*100+MONTH(CJ$1),RVN!$M:$M,$B65,RVN!$C:$C,{"R","U"}))</f>
        <v>65848834</v>
      </c>
      <c r="CL65" s="48"/>
      <c r="CM65" s="48"/>
      <c r="CN65" s="48" cm="1">
        <f t="array" ref="CN65">SUM(SUMIFS(RVN!$H:$H,RVN!$A:$A,YEAR(CM$1)*100+MONTH(CM$1),RVN!$M:$M,$B65,RVN!$C:$C,{"R","U"}))</f>
        <v>69773879</v>
      </c>
      <c r="CO65" s="48"/>
      <c r="CP65" s="48"/>
      <c r="CQ65" s="48" cm="1">
        <f t="array" ref="CQ65">SUM(SUMIFS(RVN!$H:$H,RVN!$A:$A,YEAR(CP$1)*100+MONTH(CP$1),RVN!$M:$M,$B65,RVN!$C:$C,{"R","U"}))</f>
        <v>73756890</v>
      </c>
      <c r="CR65" s="48"/>
      <c r="CS65" s="48"/>
      <c r="CT65" s="48" cm="1">
        <f t="array" ref="CT65">SUM(SUMIFS(RVN!$H:$H,RVN!$A:$A,YEAR(CS$1)*100+MONTH(CS$1),RVN!$M:$M,$B65,RVN!$C:$C,{"R","U"}))</f>
        <v>66949925</v>
      </c>
      <c r="CU65" s="48"/>
      <c r="CV65" s="48"/>
      <c r="CW65" s="48" cm="1">
        <f t="array" ref="CW65">SUM(SUMIFS(RVN!$H:$H,RVN!$A:$A,YEAR(CV$1)*100+MONTH(CV$1),RVN!$M:$M,$B65,RVN!$C:$C,{"R","U"}))</f>
        <v>72240585</v>
      </c>
      <c r="CX65" s="48"/>
      <c r="CY65" s="48"/>
      <c r="CZ65" s="48" cm="1">
        <f t="array" ref="CZ65">SUM(SUMIFS(RVN!$H:$H,RVN!$A:$A,YEAR(CY$1)*100+MONTH(CY$1),RVN!$M:$M,$B65,RVN!$C:$C,{"R","U"}))</f>
        <v>69775779</v>
      </c>
      <c r="DA65" s="48"/>
      <c r="DB65" s="48"/>
      <c r="DC65" s="48" cm="1">
        <f t="array" ref="DC65">SUM(SUMIFS(RVN!$H:$H,RVN!$A:$A,YEAR(DB$1)*100+MONTH(DB$1),RVN!$M:$M,$B65,RVN!$C:$C,{"R","U"}))</f>
        <v>66626365</v>
      </c>
      <c r="DD65" s="48"/>
      <c r="DE65" s="48"/>
      <c r="DF65" s="48" cm="1">
        <f t="array" ref="DF65">SUM(SUMIFS(RVN!$H:$H,RVN!$A:$A,YEAR(DE$1)*100+MONTH(DE$1),RVN!$M:$M,$B65,RVN!$C:$C,{"R","U"}))</f>
        <v>64243263</v>
      </c>
      <c r="DG65" s="48"/>
      <c r="DH65" s="48"/>
      <c r="DI65" s="48" cm="1">
        <f t="array" ref="DI65">SUM(SUMIFS(RVN!$H:$H,RVN!$A:$A,YEAR(DH$1)*100+MONTH(DH$1),RVN!$M:$M,$B65,RVN!$C:$C,{"R","U"}))</f>
        <v>68750967</v>
      </c>
      <c r="DJ65" s="48"/>
      <c r="DK65" s="48"/>
      <c r="DL65" s="48" cm="1">
        <f t="array" ref="DL65">SUM(SUMIFS(RVN!$H:$H,RVN!$A:$A,YEAR(DK$1)*100+MONTH(DK$1),RVN!$M:$M,$B65,RVN!$C:$C,{"R","U"}))</f>
        <v>64940107</v>
      </c>
      <c r="DM65" s="48"/>
      <c r="DN65" s="48"/>
      <c r="DO65" s="48" cm="1">
        <f t="array" ref="DO65">SUM(SUMIFS(RVN!$H:$H,RVN!$A:$A,YEAR(DN$1)*100+MONTH(DN$1),RVN!$M:$M,$B65,RVN!$C:$C,{"R","U"}))</f>
        <v>65174835</v>
      </c>
      <c r="DP65" s="48"/>
      <c r="DQ65" s="48"/>
      <c r="DR65" s="48" cm="1">
        <f t="array" ref="DR65">SUM(SUMIFS(RVN!$H:$H,RVN!$A:$A,YEAR(DQ$1)*100+MONTH(DQ$1),RVN!$M:$M,$B65,RVN!$C:$C,{"R","U"}))</f>
        <v>67748847</v>
      </c>
      <c r="DS65" s="48"/>
      <c r="DT65" s="48"/>
      <c r="DU65" s="48" cm="1">
        <f t="array" ref="DU65">SUM(SUMIFS(RVN!$H:$H,RVN!$A:$A,YEAR(DT$1)*100+MONTH(DT$1),RVN!$M:$M,$B65,RVN!$C:$C,{"R","U"}))</f>
        <v>72459660</v>
      </c>
      <c r="DV65" s="48"/>
      <c r="DW65" s="48"/>
      <c r="DX65" s="48" cm="1">
        <f t="array" ref="DX65">SUM(SUMIFS(RVN!$H:$H,RVN!$A:$A,YEAR(DW$1)*100+MONTH(DW$1),RVN!$M:$M,$B65,RVN!$C:$C,{"R","U"}))</f>
        <v>62441454</v>
      </c>
      <c r="DY65" s="48"/>
      <c r="DZ65" s="48"/>
      <c r="EA65" s="48" cm="1">
        <f t="array" ref="EA65">SUM(SUMIFS(RVN!$H:$H,RVN!$A:$A,YEAR(DZ$1)*100+MONTH(DZ$1),RVN!$M:$M,$B65,RVN!$C:$C,{"R","U"}))</f>
        <v>74051895</v>
      </c>
      <c r="EB65" s="48"/>
      <c r="EC65" s="48"/>
      <c r="ED65" s="48" cm="1">
        <f t="array" ref="ED65">SUM(SUMIFS(RVN!$H:$H,RVN!$A:$A,YEAR(EC$1)*100+MONTH(EC$1),RVN!$M:$M,$B65,RVN!$C:$C,{"R","U"}))</f>
        <v>73941459</v>
      </c>
      <c r="EE65" s="48"/>
      <c r="EF65" s="48"/>
      <c r="EG65" s="48" cm="1">
        <f t="array" ref="EG65">SUM(SUMIFS(RVN!$H:$H,RVN!$A:$A,YEAR(EF$1)*100+MONTH(EF$1),RVN!$M:$M,$B65,RVN!$C:$C,{"R","U"}))</f>
        <v>73386621</v>
      </c>
      <c r="EH65" s="48"/>
      <c r="EI65" s="48"/>
      <c r="EJ65" s="48" cm="1">
        <f t="array" ref="EJ65">SUM(SUMIFS(RVN!$H:$H,RVN!$A:$A,YEAR(EI$1)*100+MONTH(EI$1),RVN!$M:$M,$B65,RVN!$C:$C,{"R","U"}))</f>
        <v>76748507</v>
      </c>
      <c r="EK65" s="48"/>
      <c r="EL65" s="48"/>
      <c r="EM65" s="48" cm="1">
        <f t="array" ref="EM65">SUM(SUMIFS(RVN!$H:$H,RVN!$A:$A,YEAR(EL$1)*100+MONTH(EL$1),RVN!$M:$M,$B65,RVN!$C:$C,{"R","U"}))</f>
        <v>66527991</v>
      </c>
      <c r="EN65" s="48"/>
      <c r="EO65" s="48"/>
      <c r="EP65" s="48" cm="1">
        <f t="array" ref="EP65">SUM(SUMIFS(RVN!$H:$H,RVN!$A:$A,YEAR(EO$1)*100+MONTH(EO$1),RVN!$M:$M,$B65,RVN!$C:$C,{"R","U"}))</f>
        <v>72065962</v>
      </c>
      <c r="EQ65" s="48"/>
      <c r="ER65" s="48"/>
      <c r="ES65" s="48" cm="1">
        <f t="array" ref="ES65">SUM(SUMIFS(RVN!$H:$H,RVN!$A:$A,YEAR(ER$1)*100+MONTH(ER$1),RVN!$M:$M,$B65,RVN!$C:$C,{"R","U"}))</f>
        <v>73398787</v>
      </c>
      <c r="ET65" s="48"/>
      <c r="EU65" s="48"/>
      <c r="EV65" s="48" cm="1">
        <f t="array" ref="EV65">SUM(SUMIFS(RVN!$H:$H,RVN!$A:$A,YEAR(EU$1)*100+MONTH(EU$1),RVN!$M:$M,$B65,RVN!$C:$C,{"R","U"}))</f>
        <v>64962290</v>
      </c>
      <c r="EW65" s="48"/>
      <c r="EX65" s="48"/>
      <c r="EY65" s="48" cm="1">
        <f t="array" ref="EY65">SUM(SUMIFS(RVN!$H:$H,RVN!$A:$A,YEAR(EX$1)*100+MONTH(EX$1),RVN!$M:$M,$B65,RVN!$C:$C,{"R","U"}))</f>
        <v>71267314</v>
      </c>
      <c r="EZ65" s="48"/>
      <c r="FA65" s="48"/>
      <c r="FB65" s="48" cm="1">
        <f t="array" ref="FB65">SUM(SUMIFS(RVN!$H:$H,RVN!$A:$A,YEAR(FA$1)*100+MONTH(FA$1),RVN!$M:$M,$B65,RVN!$C:$C,{"R","U"}))</f>
        <v>69907438</v>
      </c>
      <c r="FC65" s="48"/>
      <c r="FD65" s="48"/>
      <c r="FE65" s="48" cm="1">
        <f t="array" ref="FE65">SUM(SUMIFS(RVN!$H:$H,RVN!$A:$A,YEAR(FD$1)*100+MONTH(FD$1),RVN!$M:$M,$B65,RVN!$C:$C,{"R","U"}))</f>
        <v>65102833</v>
      </c>
      <c r="FF65" s="48"/>
      <c r="FG65" s="48"/>
      <c r="FH65" s="48" cm="1">
        <f t="array" ref="FH65">SUM(SUMIFS(RVN!$H:$H,RVN!$A:$A,YEAR(FG$1)*100+MONTH(FG$1),RVN!$M:$M,$B65,RVN!$C:$C,{"R","U"}))</f>
        <v>66340397</v>
      </c>
      <c r="FI65" s="48"/>
      <c r="FJ65" s="48"/>
      <c r="FK65" s="48" cm="1">
        <f t="array" ref="FK65">SUM(SUMIFS(RVN!$H:$H,RVN!$A:$A,YEAR(FJ$1)*100+MONTH(FJ$1),RVN!$M:$M,$B65,RVN!$C:$C,{"R","U"}))</f>
        <v>69990321</v>
      </c>
      <c r="FL65" s="48"/>
      <c r="FM65" s="48"/>
      <c r="FN65" s="48" cm="1">
        <f t="array" ref="FN65">SUM(SUMIFS(RVN!$H:$H,RVN!$A:$A,YEAR(FM$1)*100+MONTH(FM$1),RVN!$M:$M,$B65,RVN!$C:$C,{"R","U"}))</f>
        <v>69303355</v>
      </c>
      <c r="FO65" s="48"/>
      <c r="FP65" s="48"/>
      <c r="FQ65" s="48" cm="1">
        <f t="array" ref="FQ65">SUM(SUMIFS(RVN!$H:$H,RVN!$A:$A,YEAR(FP$1)*100+MONTH(FP$1),RVN!$M:$M,$B65,RVN!$C:$C,{"R","U"}))</f>
        <v>60821802</v>
      </c>
      <c r="FR65" s="48"/>
      <c r="FS65" s="48"/>
      <c r="FT65" s="48" cm="1">
        <f t="array" ref="FT65">SUM(SUMIFS(RVN!$H:$H,RVN!$A:$A,YEAR(FS$1)*100+MONTH(FS$1),RVN!$M:$M,$B65,RVN!$C:$C,{"R","U"}))</f>
        <v>36093551</v>
      </c>
      <c r="FU65" s="48"/>
      <c r="FV65" s="48"/>
      <c r="FW65" s="48" cm="1">
        <f t="array" ref="FW65">SUM(SUMIFS(RVN!$H:$H,RVN!$A:$A,YEAR(FV$1)*100+MONTH(FV$1),RVN!$M:$M,$B65,RVN!$C:$C,{"R","U"}))</f>
        <v>57569259</v>
      </c>
      <c r="FX65" s="48"/>
      <c r="FY65" s="48"/>
      <c r="FZ65" s="48" cm="1">
        <f t="array" ref="FZ65">SUM(SUMIFS(RVN!$H:$H,RVN!$A:$A,YEAR(FY$1)*100+MONTH(FY$1),RVN!$M:$M,$B65,RVN!$C:$C,{"R","U"}))</f>
        <v>51869726</v>
      </c>
      <c r="GA65" s="48"/>
      <c r="GB65" s="48"/>
      <c r="GC65" s="48" cm="1">
        <f t="array" ref="GC65">SUM(SUMIFS(RVN!$H:$H,RVN!$A:$A,YEAR(GB$1)*100+MONTH(GB$1),RVN!$M:$M,$B65,RVN!$C:$C,{"R","U"}))</f>
        <v>62072421</v>
      </c>
      <c r="GD65" s="48"/>
      <c r="GE65" s="48"/>
      <c r="GF65" s="48" cm="1">
        <f t="array" ref="GF65">SUM(SUMIFS(RVN!$H:$H,RVN!$A:$A,YEAR(GE$1)*100+MONTH(GE$1),RVN!$M:$M,$B65,RVN!$C:$C,{"R","U"}))</f>
        <v>57073267</v>
      </c>
      <c r="GG65" s="48"/>
      <c r="GH65" s="48"/>
      <c r="GI65" s="48" cm="1">
        <f t="array" ref="GI65">SUM(SUMIFS(RVN!$H:$H,RVN!$A:$A,YEAR(GH$1)*100+MONTH(GH$1),RVN!$M:$M,$B65,RVN!$C:$C,{"R","U"}))</f>
        <v>62084329</v>
      </c>
      <c r="GJ65" s="48"/>
      <c r="GK65" s="48"/>
      <c r="GL65" s="48" cm="1">
        <f t="array" ref="GL65">SUM(SUMIFS(RVN!$H:$H,RVN!$A:$A,YEAR(GK$1)*100+MONTH(GK$1),RVN!$M:$M,$B65,RVN!$C:$C,{"R","U"}))</f>
        <v>60377391</v>
      </c>
      <c r="GM65" s="48"/>
      <c r="GN65" s="48"/>
      <c r="GO65" s="48" cm="1">
        <f t="array" ref="GO65">SUM(SUMIFS(RVN!$H:$H,RVN!$A:$A,YEAR(GN$1)*100+MONTH(GN$1),RVN!$M:$M,$B65,RVN!$C:$C,{"R","U"}))</f>
        <v>49363242</v>
      </c>
      <c r="GP65" s="48"/>
      <c r="GQ65" s="48"/>
      <c r="GR65" s="48" cm="1">
        <f t="array" ref="GR65">SUM(SUMIFS(RVN!$H:$H,RVN!$A:$A,YEAR(GQ$1)*100+MONTH(GQ$1),RVN!$M:$M,$B65,RVN!$C:$C,{"R","U"}))</f>
        <v>0</v>
      </c>
      <c r="GS65" s="48"/>
      <c r="GT65" s="48"/>
      <c r="GU65" s="48" cm="1">
        <f t="array" ref="GU65">SUM(SUMIFS(RVN!$H:$H,RVN!$A:$A,YEAR(GT$1)*100+MONTH(GT$1),RVN!$M:$M,$B65,RVN!$C:$C,{"R","U"}))</f>
        <v>0</v>
      </c>
      <c r="GV65" s="48"/>
      <c r="GW65" s="48"/>
      <c r="GX65" s="48" cm="1">
        <f t="array" ref="GX65">SUM(SUMIFS(RVN!$H:$H,RVN!$A:$A,YEAR(GW$1)*100+MONTH(GW$1),RVN!$M:$M,$B65,RVN!$C:$C,{"R","U"}))</f>
        <v>0</v>
      </c>
      <c r="GY65" s="48"/>
      <c r="GZ65" s="48"/>
      <c r="HA65" s="48" cm="1">
        <f t="array" ref="HA65">SUM(SUMIFS(RVN!$H:$H,RVN!$A:$A,YEAR(GZ$1)*100+MONTH(GZ$1),RVN!$M:$M,$B65,RVN!$C:$C,{"R","U"}))</f>
        <v>0</v>
      </c>
      <c r="HB65" s="48"/>
      <c r="HC65" s="48"/>
      <c r="HD65" s="48" cm="1">
        <f t="array" ref="HD65">SUM(SUMIFS(RVN!$H:$H,RVN!$A:$A,YEAR(HC$1)*100+MONTH(HC$1),RVN!$M:$M,$B65,RVN!$C:$C,{"R","U"}))</f>
        <v>0</v>
      </c>
      <c r="HE65" s="48"/>
      <c r="HF65" s="48"/>
      <c r="HG65" s="48" cm="1">
        <f t="array" ref="HG65">SUM(SUMIFS(RVN!$H:$H,RVN!$A:$A,YEAR(HF$1)*100+MONTH(HF$1),RVN!$M:$M,$B65,RVN!$C:$C,{"R","U"}))</f>
        <v>0</v>
      </c>
      <c r="HH65" s="48"/>
      <c r="HI65" s="48"/>
      <c r="HJ65" s="48" cm="1">
        <f t="array" ref="HJ65">SUM(SUMIFS(RVN!$H:$H,RVN!$A:$A,YEAR(HI$1)*100+MONTH(HI$1),RVN!$M:$M,$B65,RVN!$C:$C,{"R","U"}))</f>
        <v>0</v>
      </c>
      <c r="HK65" s="48"/>
    </row>
    <row r="66" spans="1:219">
      <c r="A66" s="48" t="s">
        <v>206</v>
      </c>
      <c r="B66" s="61" t="s">
        <v>36</v>
      </c>
      <c r="C66" s="48" t="s">
        <v>27</v>
      </c>
      <c r="D66" s="70"/>
      <c r="E66" s="48" cm="1">
        <f t="array" ref="E66">SUM(SUMIFS(RVN!$H:$H,RVN!$A:$A,YEAR(D$1)*100+MONTH(D$1),RVN!$M:$M,$B66,RVN!$C:$C,{"R","U"}))</f>
        <v>-630443</v>
      </c>
      <c r="F66" s="48"/>
      <c r="G66" s="48"/>
      <c r="H66" s="48" cm="1">
        <f t="array" ref="H66">SUM(SUMIFS(RVN!$H:$H,RVN!$A:$A,YEAR(G$1)*100+MONTH(G$1),RVN!$M:$M,$B66,RVN!$C:$C,{"R","U"}))</f>
        <v>523180</v>
      </c>
      <c r="I66" s="48"/>
      <c r="J66" s="48"/>
      <c r="K66" s="48" cm="1">
        <f t="array" ref="K66">SUM(SUMIFS(RVN!$H:$H,RVN!$A:$A,YEAR(J$1)*100+MONTH(J$1),RVN!$M:$M,$B66,RVN!$C:$C,{"R","U"}))</f>
        <v>1332404</v>
      </c>
      <c r="L66" s="48"/>
      <c r="M66" s="48"/>
      <c r="N66" s="48" cm="1">
        <f t="array" ref="N66">SUM(SUMIFS(RVN!$H:$H,RVN!$A:$A,YEAR(M$1)*100+MONTH(M$1),RVN!$M:$M,$B66,RVN!$C:$C,{"R","U"}))</f>
        <v>5589306</v>
      </c>
      <c r="O66" s="48"/>
      <c r="P66" s="48"/>
      <c r="Q66" s="48" cm="1">
        <f t="array" ref="Q66">SUM(SUMIFS(RVN!$H:$H,RVN!$A:$A,YEAR(P$1)*100+MONTH(P$1),RVN!$M:$M,$B66,RVN!$C:$C,{"R","U"}))</f>
        <v>25563908</v>
      </c>
      <c r="R66" s="48"/>
      <c r="S66" s="48"/>
      <c r="T66" s="48" cm="1">
        <f t="array" ref="T66">SUM(SUMIFS(RVN!$H:$H,RVN!$A:$A,YEAR(S$1)*100+MONTH(S$1),RVN!$M:$M,$B66,RVN!$C:$C,{"R","U"}))</f>
        <v>28017792</v>
      </c>
      <c r="U66" s="48"/>
      <c r="V66" s="48"/>
      <c r="W66" s="48" cm="1">
        <f t="array" ref="W66">SUM(SUMIFS(RVN!$H:$H,RVN!$A:$A,YEAR(V$1)*100+MONTH(V$1),RVN!$M:$M,$B66,RVN!$C:$C,{"R","U"}))</f>
        <v>39251365</v>
      </c>
      <c r="X66" s="48"/>
      <c r="Y66" s="48"/>
      <c r="Z66" s="48" cm="1">
        <f t="array" ref="Z66">SUM(SUMIFS(RVN!$H:$H,RVN!$A:$A,YEAR(Y$1)*100+MONTH(Y$1),RVN!$M:$M,$B66,RVN!$C:$C,{"R","U"}))</f>
        <v>35810257</v>
      </c>
      <c r="AA66" s="48"/>
      <c r="AB66" s="48"/>
      <c r="AC66" s="48" cm="1">
        <f t="array" ref="AC66">SUM(SUMIFS(RVN!$H:$H,RVN!$A:$A,YEAR(AB$1)*100+MONTH(AB$1),RVN!$M:$M,$B66,RVN!$C:$C,{"R","U"}))</f>
        <v>19631733</v>
      </c>
      <c r="AD66" s="48"/>
      <c r="AE66" s="48"/>
      <c r="AF66" s="48" cm="1">
        <f t="array" ref="AF66">SUM(SUMIFS(RVN!$H:$H,RVN!$A:$A,YEAR(AE$1)*100+MONTH(AE$1),RVN!$M:$M,$B66,RVN!$C:$C,{"R","U"}))</f>
        <v>10443284</v>
      </c>
      <c r="AG66" s="48"/>
      <c r="AH66" s="48"/>
      <c r="AI66" s="48" cm="1">
        <f t="array" ref="AI66">SUM(SUMIFS(RVN!$H:$H,RVN!$A:$A,YEAR(AH$1)*100+MONTH(AH$1),RVN!$M:$M,$B66,RVN!$C:$C,{"R","U"}))</f>
        <v>458540</v>
      </c>
      <c r="AJ66" s="48"/>
      <c r="AK66" s="48"/>
      <c r="AL66" s="48" cm="1">
        <f t="array" ref="AL66">SUM(SUMIFS(RVN!$H:$H,RVN!$A:$A,YEAR(AK$1)*100+MONTH(AK$1),RVN!$M:$M,$B66,RVN!$C:$C,{"R","U"}))</f>
        <v>102228</v>
      </c>
      <c r="AM66" s="48"/>
      <c r="AN66" s="48"/>
      <c r="AO66" s="48" cm="1">
        <f t="array" ref="AO66">SUM(SUMIFS(RVN!$H:$H,RVN!$A:$A,YEAR(AN$1)*100+MONTH(AN$1),RVN!$M:$M,$B66,RVN!$C:$C,{"R","U"}))</f>
        <v>93275</v>
      </c>
      <c r="AP66" s="48"/>
      <c r="AQ66" s="48"/>
      <c r="AR66" s="48" cm="1">
        <f t="array" ref="AR66">SUM(SUMIFS(RVN!$H:$H,RVN!$A:$A,YEAR(AQ$1)*100+MONTH(AQ$1),RVN!$M:$M,$B66,RVN!$C:$C,{"R","U"}))</f>
        <v>194374</v>
      </c>
      <c r="AS66" s="48"/>
      <c r="AT66" s="48"/>
      <c r="AU66" s="48" cm="1">
        <f t="array" ref="AU66">SUM(SUMIFS(RVN!$H:$H,RVN!$A:$A,YEAR(AT$1)*100+MONTH(AT$1),RVN!$M:$M,$B66,RVN!$C:$C,{"R","U"}))</f>
        <v>1068105</v>
      </c>
      <c r="AV66" s="48"/>
      <c r="AW66" s="48"/>
      <c r="AX66" s="48" cm="1">
        <f t="array" ref="AX66">SUM(SUMIFS(RVN!$H:$H,RVN!$A:$A,YEAR(AW$1)*100+MONTH(AW$1),RVN!$M:$M,$B66,RVN!$C:$C,{"R","U"}))</f>
        <v>4114928</v>
      </c>
      <c r="AY66" s="48"/>
      <c r="AZ66" s="48"/>
      <c r="BA66" s="48" cm="1">
        <f t="array" ref="BA66">SUM(SUMIFS(RVN!$H:$H,RVN!$A:$A,YEAR(AZ$1)*100+MONTH(AZ$1),RVN!$M:$M,$B66,RVN!$C:$C,{"R","U"}))</f>
        <v>24945960</v>
      </c>
      <c r="BB66" s="48"/>
      <c r="BC66" s="48"/>
      <c r="BD66" s="48" cm="1">
        <f t="array" ref="BD66">SUM(SUMIFS(RVN!$H:$H,RVN!$A:$A,YEAR(BC$1)*100+MONTH(BC$1),RVN!$M:$M,$B66,RVN!$C:$C,{"R","U"}))</f>
        <v>31129102</v>
      </c>
      <c r="BE66" s="48"/>
      <c r="BF66" s="48"/>
      <c r="BG66" s="48" cm="1">
        <f t="array" ref="BG66">SUM(SUMIFS(RVN!$H:$H,RVN!$A:$A,YEAR(BF$1)*100+MONTH(BF$1),RVN!$M:$M,$B66,RVN!$C:$C,{"R","U"}))</f>
        <v>35996980</v>
      </c>
      <c r="BH66" s="48"/>
      <c r="BI66" s="48"/>
      <c r="BJ66" s="48" cm="1">
        <f t="array" ref="BJ66">SUM(SUMIFS(RVN!$H:$H,RVN!$A:$A,YEAR(BI$1)*100+MONTH(BI$1),RVN!$M:$M,$B66,RVN!$C:$C,{"R","U"}))</f>
        <v>36382335</v>
      </c>
      <c r="BK66" s="48"/>
      <c r="BL66" s="48"/>
      <c r="BM66" s="48" cm="1">
        <f t="array" ref="BM66">SUM(SUMIFS(RVN!$H:$H,RVN!$A:$A,YEAR(BL$1)*100+MONTH(BL$1),RVN!$M:$M,$B66,RVN!$C:$C,{"R","U"}))</f>
        <v>10737299</v>
      </c>
      <c r="BN66" s="48"/>
      <c r="BO66" s="48"/>
      <c r="BP66" s="48" cm="1">
        <f t="array" ref="BP66">SUM(SUMIFS(RVN!$H:$H,RVN!$A:$A,YEAR(BO$1)*100+MONTH(BO$1),RVN!$M:$M,$B66,RVN!$C:$C,{"R","U"}))</f>
        <v>8957606</v>
      </c>
      <c r="BQ66" s="48"/>
      <c r="BR66" s="48"/>
      <c r="BS66" s="48" cm="1">
        <f t="array" ref="BS66">SUM(SUMIFS(RVN!$H:$H,RVN!$A:$A,YEAR(BR$1)*100+MONTH(BR$1),RVN!$M:$M,$B66,RVN!$C:$C,{"R","U"}))</f>
        <v>4953051</v>
      </c>
      <c r="BT66" s="48"/>
      <c r="BU66" s="48"/>
      <c r="BV66" s="48" cm="1">
        <f t="array" ref="BV66">SUM(SUMIFS(RVN!$H:$H,RVN!$A:$A,YEAR(BU$1)*100+MONTH(BU$1),RVN!$M:$M,$B66,RVN!$C:$C,{"R","U"}))</f>
        <v>154289</v>
      </c>
      <c r="BW66" s="48"/>
      <c r="BX66" s="48"/>
      <c r="BY66" s="48" cm="1">
        <f t="array" ref="BY66">SUM(SUMIFS(RVN!$H:$H,RVN!$A:$A,YEAR(BX$1)*100+MONTH(BX$1),RVN!$M:$M,$B66,RVN!$C:$C,{"R","U"}))</f>
        <v>427380</v>
      </c>
      <c r="BZ66" s="48"/>
      <c r="CA66" s="48"/>
      <c r="CB66" s="48" cm="1">
        <f t="array" ref="CB66">SUM(SUMIFS(RVN!$H:$H,RVN!$A:$A,YEAR(CA$1)*100+MONTH(CA$1),RVN!$M:$M,$B66,RVN!$C:$C,{"R","U"}))</f>
        <v>-147179</v>
      </c>
      <c r="CC66" s="48"/>
      <c r="CD66" s="48"/>
      <c r="CE66" s="48" cm="1">
        <f t="array" ref="CE66">SUM(SUMIFS(RVN!$H:$H,RVN!$A:$A,YEAR(CD$1)*100+MONTH(CD$1),RVN!$M:$M,$B66,RVN!$C:$C,{"R","U"}))</f>
        <v>5145709</v>
      </c>
      <c r="CF66" s="48"/>
      <c r="CG66" s="48"/>
      <c r="CH66" s="48" cm="1">
        <f t="array" ref="CH66">SUM(SUMIFS(RVN!$H:$H,RVN!$A:$A,YEAR(CG$1)*100+MONTH(CG$1),RVN!$M:$M,$B66,RVN!$C:$C,{"R","U"}))</f>
        <v>9824764</v>
      </c>
      <c r="CI66" s="48"/>
      <c r="CJ66" s="48"/>
      <c r="CK66" s="48" cm="1">
        <f t="array" ref="CK66">SUM(SUMIFS(RVN!$H:$H,RVN!$A:$A,YEAR(CJ$1)*100+MONTH(CJ$1),RVN!$M:$M,$B66,RVN!$C:$C,{"R","U"}))</f>
        <v>19401791</v>
      </c>
      <c r="CL66" s="48"/>
      <c r="CM66" s="48"/>
      <c r="CN66" s="48" cm="1">
        <f t="array" ref="CN66">SUM(SUMIFS(RVN!$H:$H,RVN!$A:$A,YEAR(CM$1)*100+MONTH(CM$1),RVN!$M:$M,$B66,RVN!$C:$C,{"R","U"}))</f>
        <v>28459882</v>
      </c>
      <c r="CO66" s="48"/>
      <c r="CP66" s="48"/>
      <c r="CQ66" s="48" cm="1">
        <f t="array" ref="CQ66">SUM(SUMIFS(RVN!$H:$H,RVN!$A:$A,YEAR(CP$1)*100+MONTH(CP$1),RVN!$M:$M,$B66,RVN!$C:$C,{"R","U"}))</f>
        <v>34647813</v>
      </c>
      <c r="CR66" s="48"/>
      <c r="CS66" s="48"/>
      <c r="CT66" s="48" cm="1">
        <f t="array" ref="CT66">SUM(SUMIFS(RVN!$H:$H,RVN!$A:$A,YEAR(CS$1)*100+MONTH(CS$1),RVN!$M:$M,$B66,RVN!$C:$C,{"R","U"}))</f>
        <v>37821288</v>
      </c>
      <c r="CU66" s="48"/>
      <c r="CV66" s="48"/>
      <c r="CW66" s="48" cm="1">
        <f t="array" ref="CW66">SUM(SUMIFS(RVN!$H:$H,RVN!$A:$A,YEAR(CV$1)*100+MONTH(CV$1),RVN!$M:$M,$B66,RVN!$C:$C,{"R","U"}))</f>
        <v>21890791</v>
      </c>
      <c r="CX66" s="48"/>
      <c r="CY66" s="48"/>
      <c r="CZ66" s="48" cm="1">
        <f t="array" ref="CZ66">SUM(SUMIFS(RVN!$H:$H,RVN!$A:$A,YEAR(CY$1)*100+MONTH(CY$1),RVN!$M:$M,$B66,RVN!$C:$C,{"R","U"}))</f>
        <v>13521391</v>
      </c>
      <c r="DA66" s="48"/>
      <c r="DB66" s="48"/>
      <c r="DC66" s="48" cm="1">
        <f t="array" ref="DC66">SUM(SUMIFS(RVN!$H:$H,RVN!$A:$A,YEAR(DB$1)*100+MONTH(DB$1),RVN!$M:$M,$B66,RVN!$C:$C,{"R","U"}))</f>
        <v>6266562</v>
      </c>
      <c r="DD66" s="48"/>
      <c r="DE66" s="48"/>
      <c r="DF66" s="48" cm="1">
        <f t="array" ref="DF66">SUM(SUMIFS(RVN!$H:$H,RVN!$A:$A,YEAR(DE$1)*100+MONTH(DE$1),RVN!$M:$M,$B66,RVN!$C:$C,{"R","U"}))</f>
        <v>1924703</v>
      </c>
      <c r="DG66" s="48"/>
      <c r="DH66" s="48"/>
      <c r="DI66" s="48" cm="1">
        <f t="array" ref="DI66">SUM(SUMIFS(RVN!$H:$H,RVN!$A:$A,YEAR(DH$1)*100+MONTH(DH$1),RVN!$M:$M,$B66,RVN!$C:$C,{"R","U"}))</f>
        <v>376525</v>
      </c>
      <c r="DJ66" s="48"/>
      <c r="DK66" s="48"/>
      <c r="DL66" s="48" cm="1">
        <f t="array" ref="DL66">SUM(SUMIFS(RVN!$H:$H,RVN!$A:$A,YEAR(DK$1)*100+MONTH(DK$1),RVN!$M:$M,$B66,RVN!$C:$C,{"R","U"}))</f>
        <v>323351</v>
      </c>
      <c r="DM66" s="48"/>
      <c r="DN66" s="48"/>
      <c r="DO66" s="48" cm="1">
        <f t="array" ref="DO66">SUM(SUMIFS(RVN!$H:$H,RVN!$A:$A,YEAR(DN$1)*100+MONTH(DN$1),RVN!$M:$M,$B66,RVN!$C:$C,{"R","U"}))</f>
        <v>4048867</v>
      </c>
      <c r="DP66" s="48"/>
      <c r="DQ66" s="48"/>
      <c r="DR66" s="48" cm="1">
        <f t="array" ref="DR66">SUM(SUMIFS(RVN!$H:$H,RVN!$A:$A,YEAR(DQ$1)*100+MONTH(DQ$1),RVN!$M:$M,$B66,RVN!$C:$C,{"R","U"}))</f>
        <v>11584221</v>
      </c>
      <c r="DS66" s="48"/>
      <c r="DT66" s="48"/>
      <c r="DU66" s="48" cm="1">
        <f t="array" ref="DU66">SUM(SUMIFS(RVN!$H:$H,RVN!$A:$A,YEAR(DT$1)*100+MONTH(DT$1),RVN!$M:$M,$B66,RVN!$C:$C,{"R","U"}))</f>
        <v>21543206</v>
      </c>
      <c r="DV66" s="48"/>
      <c r="DW66" s="48"/>
      <c r="DX66" s="48" cm="1">
        <f t="array" ref="DX66">SUM(SUMIFS(RVN!$H:$H,RVN!$A:$A,YEAR(DW$1)*100+MONTH(DW$1),RVN!$M:$M,$B66,RVN!$C:$C,{"R","U"}))</f>
        <v>35441418</v>
      </c>
      <c r="DY66" s="48"/>
      <c r="DZ66" s="48"/>
      <c r="EA66" s="48" cm="1">
        <f t="array" ref="EA66">SUM(SUMIFS(RVN!$H:$H,RVN!$A:$A,YEAR(DZ$1)*100+MONTH(DZ$1),RVN!$M:$M,$B66,RVN!$C:$C,{"R","U"}))</f>
        <v>38439793</v>
      </c>
      <c r="EB66" s="48"/>
      <c r="EC66" s="48"/>
      <c r="ED66" s="48" cm="1">
        <f t="array" ref="ED66">SUM(SUMIFS(RVN!$H:$H,RVN!$A:$A,YEAR(EC$1)*100+MONTH(EC$1),RVN!$M:$M,$B66,RVN!$C:$C,{"R","U"}))</f>
        <v>35062393</v>
      </c>
      <c r="EE66" s="48"/>
      <c r="EF66" s="48"/>
      <c r="EG66" s="48" cm="1">
        <f t="array" ref="EG66">SUM(SUMIFS(RVN!$H:$H,RVN!$A:$A,YEAR(EF$1)*100+MONTH(EF$1),RVN!$M:$M,$B66,RVN!$C:$C,{"R","U"}))</f>
        <v>19394901</v>
      </c>
      <c r="EH66" s="48"/>
      <c r="EI66" s="48"/>
      <c r="EJ66" s="48" cm="1">
        <f t="array" ref="EJ66">SUM(SUMIFS(RVN!$H:$H,RVN!$A:$A,YEAR(EI$1)*100+MONTH(EI$1),RVN!$M:$M,$B66,RVN!$C:$C,{"R","U"}))</f>
        <v>11395918</v>
      </c>
      <c r="EK66" s="48"/>
      <c r="EL66" s="48"/>
      <c r="EM66" s="48" cm="1">
        <f t="array" ref="EM66">SUM(SUMIFS(RVN!$H:$H,RVN!$A:$A,YEAR(EL$1)*100+MONTH(EL$1),RVN!$M:$M,$B66,RVN!$C:$C,{"R","U"}))</f>
        <v>-507363</v>
      </c>
      <c r="EN66" s="48"/>
      <c r="EO66" s="48"/>
      <c r="EP66" s="48" cm="1">
        <f t="array" ref="EP66">SUM(SUMIFS(RVN!$H:$H,RVN!$A:$A,YEAR(EO$1)*100+MONTH(EO$1),RVN!$M:$M,$B66,RVN!$C:$C,{"R","U"}))</f>
        <v>517704</v>
      </c>
      <c r="EQ66" s="48"/>
      <c r="ER66" s="48"/>
      <c r="ES66" s="48" cm="1">
        <f t="array" ref="ES66">SUM(SUMIFS(RVN!$H:$H,RVN!$A:$A,YEAR(ER$1)*100+MONTH(ER$1),RVN!$M:$M,$B66,RVN!$C:$C,{"R","U"}))</f>
        <v>772268</v>
      </c>
      <c r="ET66" s="48"/>
      <c r="EU66" s="48"/>
      <c r="EV66" s="48" cm="1">
        <f t="array" ref="EV66">SUM(SUMIFS(RVN!$H:$H,RVN!$A:$A,YEAR(EU$1)*100+MONTH(EU$1),RVN!$M:$M,$B66,RVN!$C:$C,{"R","U"}))</f>
        <v>575659</v>
      </c>
      <c r="EW66" s="48"/>
      <c r="EX66" s="48"/>
      <c r="EY66" s="48" cm="1">
        <f t="array" ref="EY66">SUM(SUMIFS(RVN!$H:$H,RVN!$A:$A,YEAR(EX$1)*100+MONTH(EX$1),RVN!$M:$M,$B66,RVN!$C:$C,{"R","U"}))</f>
        <v>4272843</v>
      </c>
      <c r="EZ66" s="48"/>
      <c r="FA66" s="48"/>
      <c r="FB66" s="48" cm="1">
        <f t="array" ref="FB66">SUM(SUMIFS(RVN!$H:$H,RVN!$A:$A,YEAR(FA$1)*100+MONTH(FA$1),RVN!$M:$M,$B66,RVN!$C:$C,{"R","U"}))</f>
        <v>11001502</v>
      </c>
      <c r="FC66" s="48"/>
      <c r="FD66" s="48"/>
      <c r="FE66" s="48" cm="1">
        <f t="array" ref="FE66">SUM(SUMIFS(RVN!$H:$H,RVN!$A:$A,YEAR(FD$1)*100+MONTH(FD$1),RVN!$M:$M,$B66,RVN!$C:$C,{"R","U"}))</f>
        <v>14607026</v>
      </c>
      <c r="FF66" s="48"/>
      <c r="FG66" s="48"/>
      <c r="FH66" s="48" cm="1">
        <f t="array" ref="FH66">SUM(SUMIFS(RVN!$H:$H,RVN!$A:$A,YEAR(FG$1)*100+MONTH(FG$1),RVN!$M:$M,$B66,RVN!$C:$C,{"R","U"}))</f>
        <v>20008255</v>
      </c>
      <c r="FI66" s="48"/>
      <c r="FJ66" s="48"/>
      <c r="FK66" s="48" cm="1">
        <f t="array" ref="FK66">SUM(SUMIFS(RVN!$H:$H,RVN!$A:$A,YEAR(FJ$1)*100+MONTH(FJ$1),RVN!$M:$M,$B66,RVN!$C:$C,{"R","U"}))</f>
        <v>32061913</v>
      </c>
      <c r="FL66" s="48"/>
      <c r="FM66" s="48"/>
      <c r="FN66" s="48" cm="1">
        <f t="array" ref="FN66">SUM(SUMIFS(RVN!$H:$H,RVN!$A:$A,YEAR(FM$1)*100+MONTH(FM$1),RVN!$M:$M,$B66,RVN!$C:$C,{"R","U"}))</f>
        <v>33192158</v>
      </c>
      <c r="FO66" s="48"/>
      <c r="FP66" s="48"/>
      <c r="FQ66" s="48" cm="1">
        <f t="array" ref="FQ66">SUM(SUMIFS(RVN!$H:$H,RVN!$A:$A,YEAR(FP$1)*100+MONTH(FP$1),RVN!$M:$M,$B66,RVN!$C:$C,{"R","U"}))</f>
        <v>22581100</v>
      </c>
      <c r="FR66" s="48"/>
      <c r="FS66" s="48"/>
      <c r="FT66" s="48" cm="1">
        <f t="array" ref="FT66">SUM(SUMIFS(RVN!$H:$H,RVN!$A:$A,YEAR(FS$1)*100+MONTH(FS$1),RVN!$M:$M,$B66,RVN!$C:$C,{"R","U"}))</f>
        <v>12219519</v>
      </c>
      <c r="FU66" s="48"/>
      <c r="FV66" s="48"/>
      <c r="FW66" s="48" cm="1">
        <f t="array" ref="FW66">SUM(SUMIFS(RVN!$H:$H,RVN!$A:$A,YEAR(FV$1)*100+MONTH(FV$1),RVN!$M:$M,$B66,RVN!$C:$C,{"R","U"}))</f>
        <v>6589099</v>
      </c>
      <c r="FX66" s="48"/>
      <c r="FY66" s="48"/>
      <c r="FZ66" s="48" cm="1">
        <f t="array" ref="FZ66">SUM(SUMIFS(RVN!$H:$H,RVN!$A:$A,YEAR(FY$1)*100+MONTH(FY$1),RVN!$M:$M,$B66,RVN!$C:$C,{"R","U"}))</f>
        <v>1421917</v>
      </c>
      <c r="GA66" s="48"/>
      <c r="GB66" s="48"/>
      <c r="GC66" s="48" cm="1">
        <f t="array" ref="GC66">SUM(SUMIFS(RVN!$H:$H,RVN!$A:$A,YEAR(GB$1)*100+MONTH(GB$1),RVN!$M:$M,$B66,RVN!$C:$C,{"R","U"}))</f>
        <v>539636</v>
      </c>
      <c r="GD66" s="48"/>
      <c r="GE66" s="48"/>
      <c r="GF66" s="48" cm="1">
        <f t="array" ref="GF66">SUM(SUMIFS(RVN!$H:$H,RVN!$A:$A,YEAR(GE$1)*100+MONTH(GE$1),RVN!$M:$M,$B66,RVN!$C:$C,{"R","U"}))</f>
        <v>444441</v>
      </c>
      <c r="GG66" s="48"/>
      <c r="GH66" s="48"/>
      <c r="GI66" s="48" cm="1">
        <f t="array" ref="GI66">SUM(SUMIFS(RVN!$H:$H,RVN!$A:$A,YEAR(GH$1)*100+MONTH(GH$1),RVN!$M:$M,$B66,RVN!$C:$C,{"R","U"}))</f>
        <v>4608839</v>
      </c>
      <c r="GJ66" s="48"/>
      <c r="GK66" s="48"/>
      <c r="GL66" s="48" cm="1">
        <f t="array" ref="GL66">SUM(SUMIFS(RVN!$H:$H,RVN!$A:$A,YEAR(GK$1)*100+MONTH(GK$1),RVN!$M:$M,$B66,RVN!$C:$C,{"R","U"}))</f>
        <v>8548897</v>
      </c>
      <c r="GM66" s="48"/>
      <c r="GN66" s="48"/>
      <c r="GO66" s="48" cm="1">
        <f t="array" ref="GO66">SUM(SUMIFS(RVN!$H:$H,RVN!$A:$A,YEAR(GN$1)*100+MONTH(GN$1),RVN!$M:$M,$B66,RVN!$C:$C,{"R","U"}))</f>
        <v>15787747</v>
      </c>
      <c r="GP66" s="48"/>
      <c r="GQ66" s="48"/>
      <c r="GR66" s="48" cm="1">
        <f t="array" ref="GR66">SUM(SUMIFS(RVN!$H:$H,RVN!$A:$A,YEAR(GQ$1)*100+MONTH(GQ$1),RVN!$M:$M,$B66,RVN!$C:$C,{"R","U"}))</f>
        <v>0</v>
      </c>
      <c r="GS66" s="48"/>
      <c r="GT66" s="48"/>
      <c r="GU66" s="48" cm="1">
        <f t="array" ref="GU66">SUM(SUMIFS(RVN!$H:$H,RVN!$A:$A,YEAR(GT$1)*100+MONTH(GT$1),RVN!$M:$M,$B66,RVN!$C:$C,{"R","U"}))</f>
        <v>0</v>
      </c>
      <c r="GV66" s="48"/>
      <c r="GW66" s="48"/>
      <c r="GX66" s="48" cm="1">
        <f t="array" ref="GX66">SUM(SUMIFS(RVN!$H:$H,RVN!$A:$A,YEAR(GW$1)*100+MONTH(GW$1),RVN!$M:$M,$B66,RVN!$C:$C,{"R","U"}))</f>
        <v>0</v>
      </c>
      <c r="GY66" s="48"/>
      <c r="GZ66" s="48"/>
      <c r="HA66" s="48" cm="1">
        <f t="array" ref="HA66">SUM(SUMIFS(RVN!$H:$H,RVN!$A:$A,YEAR(GZ$1)*100+MONTH(GZ$1),RVN!$M:$M,$B66,RVN!$C:$C,{"R","U"}))</f>
        <v>0</v>
      </c>
      <c r="HB66" s="48"/>
      <c r="HC66" s="48"/>
      <c r="HD66" s="48" cm="1">
        <f t="array" ref="HD66">SUM(SUMIFS(RVN!$H:$H,RVN!$A:$A,YEAR(HC$1)*100+MONTH(HC$1),RVN!$M:$M,$B66,RVN!$C:$C,{"R","U"}))</f>
        <v>0</v>
      </c>
      <c r="HE66" s="48"/>
      <c r="HF66" s="48"/>
      <c r="HG66" s="48" cm="1">
        <f t="array" ref="HG66">SUM(SUMIFS(RVN!$H:$H,RVN!$A:$A,YEAR(HF$1)*100+MONTH(HF$1),RVN!$M:$M,$B66,RVN!$C:$C,{"R","U"}))</f>
        <v>0</v>
      </c>
      <c r="HH66" s="48"/>
      <c r="HI66" s="48"/>
      <c r="HJ66" s="48" cm="1">
        <f t="array" ref="HJ66">SUM(SUMIFS(RVN!$H:$H,RVN!$A:$A,YEAR(HI$1)*100+MONTH(HI$1),RVN!$M:$M,$B66,RVN!$C:$C,{"R","U"}))</f>
        <v>0</v>
      </c>
      <c r="HK66" s="48"/>
    </row>
    <row r="67" spans="1:219">
      <c r="A67" s="48" t="s">
        <v>206</v>
      </c>
      <c r="B67" s="61" t="s">
        <v>79</v>
      </c>
      <c r="C67" s="48" t="s">
        <v>27</v>
      </c>
      <c r="D67" s="70"/>
      <c r="E67" s="48" cm="1">
        <f t="array" ref="E67">SUM(SUMIFS(RVN!$H:$H,RVN!$A:$A,YEAR(D$1)*100+MONTH(D$1),RVN!$M:$M,$B67,RVN!$C:$C,{"R","U"}))</f>
        <v>694475</v>
      </c>
      <c r="F67" s="48"/>
      <c r="G67" s="48"/>
      <c r="H67" s="48" cm="1">
        <f t="array" ref="H67">SUM(SUMIFS(RVN!$H:$H,RVN!$A:$A,YEAR(G$1)*100+MONTH(G$1),RVN!$M:$M,$B67,RVN!$C:$C,{"R","U"}))</f>
        <v>419823</v>
      </c>
      <c r="I67" s="48"/>
      <c r="J67" s="48"/>
      <c r="K67" s="48" cm="1">
        <f t="array" ref="K67">SUM(SUMIFS(RVN!$H:$H,RVN!$A:$A,YEAR(J$1)*100+MONTH(J$1),RVN!$M:$M,$B67,RVN!$C:$C,{"R","U"}))</f>
        <v>903413</v>
      </c>
      <c r="L67" s="48"/>
      <c r="M67" s="48"/>
      <c r="N67" s="48" cm="1">
        <f t="array" ref="N67">SUM(SUMIFS(RVN!$H:$H,RVN!$A:$A,YEAR(M$1)*100+MONTH(M$1),RVN!$M:$M,$B67,RVN!$C:$C,{"R","U"}))</f>
        <v>427735</v>
      </c>
      <c r="O67" s="48"/>
      <c r="P67" s="48"/>
      <c r="Q67" s="48" cm="1">
        <f t="array" ref="Q67">SUM(SUMIFS(RVN!$H:$H,RVN!$A:$A,YEAR(P$1)*100+MONTH(P$1),RVN!$M:$M,$B67,RVN!$C:$C,{"R","U"}))</f>
        <v>656234</v>
      </c>
      <c r="R67" s="48"/>
      <c r="S67" s="48"/>
      <c r="T67" s="48" cm="1">
        <f t="array" ref="T67">SUM(SUMIFS(RVN!$H:$H,RVN!$A:$A,YEAR(S$1)*100+MONTH(S$1),RVN!$M:$M,$B67,RVN!$C:$C,{"R","U"}))</f>
        <v>705930</v>
      </c>
      <c r="U67" s="48"/>
      <c r="V67" s="48"/>
      <c r="W67" s="48" cm="1">
        <f t="array" ref="W67">SUM(SUMIFS(RVN!$H:$H,RVN!$A:$A,YEAR(V$1)*100+MONTH(V$1),RVN!$M:$M,$B67,RVN!$C:$C,{"R","U"}))</f>
        <v>893970</v>
      </c>
      <c r="X67" s="48"/>
      <c r="Y67" s="48"/>
      <c r="Z67" s="48" cm="1">
        <f t="array" ref="Z67">SUM(SUMIFS(RVN!$H:$H,RVN!$A:$A,YEAR(Y$1)*100+MONTH(Y$1),RVN!$M:$M,$B67,RVN!$C:$C,{"R","U"}))</f>
        <v>925507</v>
      </c>
      <c r="AA67" s="48"/>
      <c r="AB67" s="48"/>
      <c r="AC67" s="48" cm="1">
        <f t="array" ref="AC67">SUM(SUMIFS(RVN!$H:$H,RVN!$A:$A,YEAR(AB$1)*100+MONTH(AB$1),RVN!$M:$M,$B67,RVN!$C:$C,{"R","U"}))</f>
        <v>603484</v>
      </c>
      <c r="AD67" s="48"/>
      <c r="AE67" s="48"/>
      <c r="AF67" s="48" cm="1">
        <f t="array" ref="AF67">SUM(SUMIFS(RVN!$H:$H,RVN!$A:$A,YEAR(AE$1)*100+MONTH(AE$1),RVN!$M:$M,$B67,RVN!$C:$C,{"R","U"}))</f>
        <v>968435</v>
      </c>
      <c r="AG67" s="48"/>
      <c r="AH67" s="48"/>
      <c r="AI67" s="48" cm="1">
        <f t="array" ref="AI67">SUM(SUMIFS(RVN!$H:$H,RVN!$A:$A,YEAR(AH$1)*100+MONTH(AH$1),RVN!$M:$M,$B67,RVN!$C:$C,{"R","U"}))</f>
        <v>1032325</v>
      </c>
      <c r="AJ67" s="48"/>
      <c r="AK67" s="48"/>
      <c r="AL67" s="48" cm="1">
        <f t="array" ref="AL67">SUM(SUMIFS(RVN!$H:$H,RVN!$A:$A,YEAR(AK$1)*100+MONTH(AK$1),RVN!$M:$M,$B67,RVN!$C:$C,{"R","U"}))</f>
        <v>356480</v>
      </c>
      <c r="AM67" s="48"/>
      <c r="AN67" s="48"/>
      <c r="AO67" s="48" cm="1">
        <f t="array" ref="AO67">SUM(SUMIFS(RVN!$H:$H,RVN!$A:$A,YEAR(AN$1)*100+MONTH(AN$1),RVN!$M:$M,$B67,RVN!$C:$C,{"R","U"}))</f>
        <v>651939</v>
      </c>
      <c r="AP67" s="48"/>
      <c r="AQ67" s="48"/>
      <c r="AR67" s="48" cm="1">
        <f t="array" ref="AR67">SUM(SUMIFS(RVN!$H:$H,RVN!$A:$A,YEAR(AQ$1)*100+MONTH(AQ$1),RVN!$M:$M,$B67,RVN!$C:$C,{"R","U"}))</f>
        <v>816344</v>
      </c>
      <c r="AS67" s="48"/>
      <c r="AT67" s="48"/>
      <c r="AU67" s="48" cm="1">
        <f t="array" ref="AU67">SUM(SUMIFS(RVN!$H:$H,RVN!$A:$A,YEAR(AT$1)*100+MONTH(AT$1),RVN!$M:$M,$B67,RVN!$C:$C,{"R","U"}))</f>
        <v>771186</v>
      </c>
      <c r="AV67" s="48"/>
      <c r="AW67" s="48"/>
      <c r="AX67" s="48" cm="1">
        <f t="array" ref="AX67">SUM(SUMIFS(RVN!$H:$H,RVN!$A:$A,YEAR(AW$1)*100+MONTH(AW$1),RVN!$M:$M,$B67,RVN!$C:$C,{"R","U"}))</f>
        <v>733494</v>
      </c>
      <c r="AY67" s="48"/>
      <c r="AZ67" s="48"/>
      <c r="BA67" s="48" cm="1">
        <f t="array" ref="BA67">SUM(SUMIFS(RVN!$H:$H,RVN!$A:$A,YEAR(AZ$1)*100+MONTH(AZ$1),RVN!$M:$M,$B67,RVN!$C:$C,{"R","U"}))</f>
        <v>550157</v>
      </c>
      <c r="BB67" s="48"/>
      <c r="BC67" s="48"/>
      <c r="BD67" s="48" cm="1">
        <f t="array" ref="BD67">SUM(SUMIFS(RVN!$H:$H,RVN!$A:$A,YEAR(BC$1)*100+MONTH(BC$1),RVN!$M:$M,$B67,RVN!$C:$C,{"R","U"}))</f>
        <v>823386</v>
      </c>
      <c r="BE67" s="48"/>
      <c r="BF67" s="48"/>
      <c r="BG67" s="48" cm="1">
        <f t="array" ref="BG67">SUM(SUMIFS(RVN!$H:$H,RVN!$A:$A,YEAR(BF$1)*100+MONTH(BF$1),RVN!$M:$M,$B67,RVN!$C:$C,{"R","U"}))</f>
        <v>708690</v>
      </c>
      <c r="BH67" s="48"/>
      <c r="BI67" s="48"/>
      <c r="BJ67" s="48" cm="1">
        <f t="array" ref="BJ67">SUM(SUMIFS(RVN!$H:$H,RVN!$A:$A,YEAR(BI$1)*100+MONTH(BI$1),RVN!$M:$M,$B67,RVN!$C:$C,{"R","U"}))</f>
        <v>707230</v>
      </c>
      <c r="BK67" s="48"/>
      <c r="BL67" s="48"/>
      <c r="BM67" s="48" cm="1">
        <f t="array" ref="BM67">SUM(SUMIFS(RVN!$H:$H,RVN!$A:$A,YEAR(BL$1)*100+MONTH(BL$1),RVN!$M:$M,$B67,RVN!$C:$C,{"R","U"}))</f>
        <v>483026</v>
      </c>
      <c r="BN67" s="48"/>
      <c r="BO67" s="48"/>
      <c r="BP67" s="48" cm="1">
        <f t="array" ref="BP67">SUM(SUMIFS(RVN!$H:$H,RVN!$A:$A,YEAR(BO$1)*100+MONTH(BO$1),RVN!$M:$M,$B67,RVN!$C:$C,{"R","U"}))</f>
        <v>556147</v>
      </c>
      <c r="BQ67" s="48"/>
      <c r="BR67" s="48"/>
      <c r="BS67" s="48" cm="1">
        <f t="array" ref="BS67">SUM(SUMIFS(RVN!$H:$H,RVN!$A:$A,YEAR(BR$1)*100+MONTH(BR$1),RVN!$M:$M,$B67,RVN!$C:$C,{"R","U"}))</f>
        <v>527593</v>
      </c>
      <c r="BT67" s="48"/>
      <c r="BU67" s="48"/>
      <c r="BV67" s="48" cm="1">
        <f t="array" ref="BV67">SUM(SUMIFS(RVN!$H:$H,RVN!$A:$A,YEAR(BU$1)*100+MONTH(BU$1),RVN!$M:$M,$B67,RVN!$C:$C,{"R","U"}))</f>
        <v>316264</v>
      </c>
      <c r="BW67" s="48"/>
      <c r="BX67" s="48"/>
      <c r="BY67" s="48" cm="1">
        <f t="array" ref="BY67">SUM(SUMIFS(RVN!$H:$H,RVN!$A:$A,YEAR(BX$1)*100+MONTH(BX$1),RVN!$M:$M,$B67,RVN!$C:$C,{"R","U"}))</f>
        <v>517173</v>
      </c>
      <c r="BZ67" s="48"/>
      <c r="CA67" s="48"/>
      <c r="CB67" s="48" cm="1">
        <f t="array" ref="CB67">SUM(SUMIFS(RVN!$H:$H,RVN!$A:$A,YEAR(CA$1)*100+MONTH(CA$1),RVN!$M:$M,$B67,RVN!$C:$C,{"R","U"}))</f>
        <v>56258</v>
      </c>
      <c r="CC67" s="48"/>
      <c r="CD67" s="48"/>
      <c r="CE67" s="48" cm="1">
        <f t="array" ref="CE67">SUM(SUMIFS(RVN!$H:$H,RVN!$A:$A,YEAR(CD$1)*100+MONTH(CD$1),RVN!$M:$M,$B67,RVN!$C:$C,{"R","U"}))</f>
        <v>536113</v>
      </c>
      <c r="CF67" s="48"/>
      <c r="CG67" s="48"/>
      <c r="CH67" s="48" cm="1">
        <f t="array" ref="CH67">SUM(SUMIFS(RVN!$H:$H,RVN!$A:$A,YEAR(CG$1)*100+MONTH(CG$1),RVN!$M:$M,$B67,RVN!$C:$C,{"R","U"}))</f>
        <v>473689</v>
      </c>
      <c r="CI67" s="48"/>
      <c r="CJ67" s="48"/>
      <c r="CK67" s="48" cm="1">
        <f t="array" ref="CK67">SUM(SUMIFS(RVN!$H:$H,RVN!$A:$A,YEAR(CJ$1)*100+MONTH(CJ$1),RVN!$M:$M,$B67,RVN!$C:$C,{"R","U"}))</f>
        <v>308092</v>
      </c>
      <c r="CL67" s="48"/>
      <c r="CM67" s="48"/>
      <c r="CN67" s="48" cm="1">
        <f t="array" ref="CN67">SUM(SUMIFS(RVN!$H:$H,RVN!$A:$A,YEAR(CM$1)*100+MONTH(CM$1),RVN!$M:$M,$B67,RVN!$C:$C,{"R","U"}))</f>
        <v>142265</v>
      </c>
      <c r="CO67" s="48"/>
      <c r="CP67" s="48"/>
      <c r="CQ67" s="48" cm="1">
        <f t="array" ref="CQ67">SUM(SUMIFS(RVN!$H:$H,RVN!$A:$A,YEAR(CP$1)*100+MONTH(CP$1),RVN!$M:$M,$B67,RVN!$C:$C,{"R","U"}))</f>
        <v>497977</v>
      </c>
      <c r="CR67" s="48"/>
      <c r="CS67" s="48"/>
      <c r="CT67" s="48" cm="1">
        <f t="array" ref="CT67">SUM(SUMIFS(RVN!$H:$H,RVN!$A:$A,YEAR(CS$1)*100+MONTH(CS$1),RVN!$M:$M,$B67,RVN!$C:$C,{"R","U"}))</f>
        <v>325297</v>
      </c>
      <c r="CU67" s="48"/>
      <c r="CV67" s="48"/>
      <c r="CW67" s="48" cm="1">
        <f t="array" ref="CW67">SUM(SUMIFS(RVN!$H:$H,RVN!$A:$A,YEAR(CV$1)*100+MONTH(CV$1),RVN!$M:$M,$B67,RVN!$C:$C,{"R","U"}))</f>
        <v>367553</v>
      </c>
      <c r="CX67" s="48"/>
      <c r="CY67" s="48"/>
      <c r="CZ67" s="48" cm="1">
        <f t="array" ref="CZ67">SUM(SUMIFS(RVN!$H:$H,RVN!$A:$A,YEAR(CY$1)*100+MONTH(CY$1),RVN!$M:$M,$B67,RVN!$C:$C,{"R","U"}))</f>
        <v>389723</v>
      </c>
      <c r="DA67" s="48"/>
      <c r="DB67" s="48"/>
      <c r="DC67" s="48" cm="1">
        <f t="array" ref="DC67">SUM(SUMIFS(RVN!$H:$H,RVN!$A:$A,YEAR(DB$1)*100+MONTH(DB$1),RVN!$M:$M,$B67,RVN!$C:$C,{"R","U"}))</f>
        <v>365782</v>
      </c>
      <c r="DD67" s="48"/>
      <c r="DE67" s="48"/>
      <c r="DF67" s="48" cm="1">
        <f t="array" ref="DF67">SUM(SUMIFS(RVN!$H:$H,RVN!$A:$A,YEAR(DE$1)*100+MONTH(DE$1),RVN!$M:$M,$B67,RVN!$C:$C,{"R","U"}))</f>
        <v>439968</v>
      </c>
      <c r="DG67" s="48"/>
      <c r="DH67" s="48"/>
      <c r="DI67" s="48" cm="1">
        <f t="array" ref="DI67">SUM(SUMIFS(RVN!$H:$H,RVN!$A:$A,YEAR(DH$1)*100+MONTH(DH$1),RVN!$M:$M,$B67,RVN!$C:$C,{"R","U"}))</f>
        <v>303228</v>
      </c>
      <c r="DJ67" s="48"/>
      <c r="DK67" s="48"/>
      <c r="DL67" s="48" cm="1">
        <f t="array" ref="DL67">SUM(SUMIFS(RVN!$H:$H,RVN!$A:$A,YEAR(DK$1)*100+MONTH(DK$1),RVN!$M:$M,$B67,RVN!$C:$C,{"R","U"}))</f>
        <v>256447</v>
      </c>
      <c r="DM67" s="48"/>
      <c r="DN67" s="48"/>
      <c r="DO67" s="48" cm="1">
        <f t="array" ref="DO67">SUM(SUMIFS(RVN!$H:$H,RVN!$A:$A,YEAR(DN$1)*100+MONTH(DN$1),RVN!$M:$M,$B67,RVN!$C:$C,{"R","U"}))</f>
        <v>464919</v>
      </c>
      <c r="DP67" s="48"/>
      <c r="DQ67" s="48"/>
      <c r="DR67" s="48" cm="1">
        <f t="array" ref="DR67">SUM(SUMIFS(RVN!$H:$H,RVN!$A:$A,YEAR(DQ$1)*100+MONTH(DQ$1),RVN!$M:$M,$B67,RVN!$C:$C,{"R","U"}))</f>
        <v>341774</v>
      </c>
      <c r="DS67" s="48"/>
      <c r="DT67" s="48"/>
      <c r="DU67" s="48" cm="1">
        <f t="array" ref="DU67">SUM(SUMIFS(RVN!$H:$H,RVN!$A:$A,YEAR(DT$1)*100+MONTH(DT$1),RVN!$M:$M,$B67,RVN!$C:$C,{"R","U"}))</f>
        <v>328337</v>
      </c>
      <c r="DV67" s="48"/>
      <c r="DW67" s="48"/>
      <c r="DX67" s="48" cm="1">
        <f t="array" ref="DX67">SUM(SUMIFS(RVN!$H:$H,RVN!$A:$A,YEAR(DW$1)*100+MONTH(DW$1),RVN!$M:$M,$B67,RVN!$C:$C,{"R","U"}))</f>
        <v>348698</v>
      </c>
      <c r="DY67" s="48"/>
      <c r="DZ67" s="48"/>
      <c r="EA67" s="48" cm="1">
        <f t="array" ref="EA67">SUM(SUMIFS(RVN!$H:$H,RVN!$A:$A,YEAR(DZ$1)*100+MONTH(DZ$1),RVN!$M:$M,$B67,RVN!$C:$C,{"R","U"}))</f>
        <v>250934</v>
      </c>
      <c r="EB67" s="48"/>
      <c r="EC67" s="48"/>
      <c r="ED67" s="48" cm="1">
        <f t="array" ref="ED67">SUM(SUMIFS(RVN!$H:$H,RVN!$A:$A,YEAR(EC$1)*100+MONTH(EC$1),RVN!$M:$M,$B67,RVN!$C:$C,{"R","U"}))</f>
        <v>296274</v>
      </c>
      <c r="EE67" s="48"/>
      <c r="EF67" s="48"/>
      <c r="EG67" s="48" cm="1">
        <f t="array" ref="EG67">SUM(SUMIFS(RVN!$H:$H,RVN!$A:$A,YEAR(EF$1)*100+MONTH(EF$1),RVN!$M:$M,$B67,RVN!$C:$C,{"R","U"}))</f>
        <v>323829</v>
      </c>
      <c r="EH67" s="48"/>
      <c r="EI67" s="48"/>
      <c r="EJ67" s="48" cm="1">
        <f t="array" ref="EJ67">SUM(SUMIFS(RVN!$H:$H,RVN!$A:$A,YEAR(EI$1)*100+MONTH(EI$1),RVN!$M:$M,$B67,RVN!$C:$C,{"R","U"}))</f>
        <v>330335</v>
      </c>
      <c r="EK67" s="48"/>
      <c r="EL67" s="48"/>
      <c r="EM67" s="48" cm="1">
        <f t="array" ref="EM67">SUM(SUMIFS(RVN!$H:$H,RVN!$A:$A,YEAR(EL$1)*100+MONTH(EL$1),RVN!$M:$M,$B67,RVN!$C:$C,{"R","U"}))</f>
        <v>347755</v>
      </c>
      <c r="EN67" s="48"/>
      <c r="EO67" s="48"/>
      <c r="EP67" s="48" cm="1">
        <f t="array" ref="EP67">SUM(SUMIFS(RVN!$H:$H,RVN!$A:$A,YEAR(EO$1)*100+MONTH(EO$1),RVN!$M:$M,$B67,RVN!$C:$C,{"R","U"}))</f>
        <v>356483</v>
      </c>
      <c r="EQ67" s="48"/>
      <c r="ER67" s="48"/>
      <c r="ES67" s="48" cm="1">
        <f t="array" ref="ES67">SUM(SUMIFS(RVN!$H:$H,RVN!$A:$A,YEAR(ER$1)*100+MONTH(ER$1),RVN!$M:$M,$B67,RVN!$C:$C,{"R","U"}))</f>
        <v>393398</v>
      </c>
      <c r="ET67" s="48"/>
      <c r="EU67" s="48"/>
      <c r="EV67" s="48" cm="1">
        <f t="array" ref="EV67">SUM(SUMIFS(RVN!$H:$H,RVN!$A:$A,YEAR(EU$1)*100+MONTH(EU$1),RVN!$M:$M,$B67,RVN!$C:$C,{"R","U"}))</f>
        <v>330995</v>
      </c>
      <c r="EW67" s="48"/>
      <c r="EX67" s="48"/>
      <c r="EY67" s="48" cm="1">
        <f t="array" ref="EY67">SUM(SUMIFS(RVN!$H:$H,RVN!$A:$A,YEAR(EX$1)*100+MONTH(EX$1),RVN!$M:$M,$B67,RVN!$C:$C,{"R","U"}))</f>
        <v>222079</v>
      </c>
      <c r="EZ67" s="48"/>
      <c r="FA67" s="48"/>
      <c r="FB67" s="48" cm="1">
        <f t="array" ref="FB67">SUM(SUMIFS(RVN!$H:$H,RVN!$A:$A,YEAR(FA$1)*100+MONTH(FA$1),RVN!$M:$M,$B67,RVN!$C:$C,{"R","U"}))</f>
        <v>364328</v>
      </c>
      <c r="FC67" s="48"/>
      <c r="FD67" s="48"/>
      <c r="FE67" s="48" cm="1">
        <f t="array" ref="FE67">SUM(SUMIFS(RVN!$H:$H,RVN!$A:$A,YEAR(FD$1)*100+MONTH(FD$1),RVN!$M:$M,$B67,RVN!$C:$C,{"R","U"}))</f>
        <v>328428</v>
      </c>
      <c r="FF67" s="48"/>
      <c r="FG67" s="48"/>
      <c r="FH67" s="48" cm="1">
        <f t="array" ref="FH67">SUM(SUMIFS(RVN!$H:$H,RVN!$A:$A,YEAR(FG$1)*100+MONTH(FG$1),RVN!$M:$M,$B67,RVN!$C:$C,{"R","U"}))</f>
        <v>239509</v>
      </c>
      <c r="FI67" s="48"/>
      <c r="FJ67" s="48"/>
      <c r="FK67" s="48" cm="1">
        <f t="array" ref="FK67">SUM(SUMIFS(RVN!$H:$H,RVN!$A:$A,YEAR(FJ$1)*100+MONTH(FJ$1),RVN!$M:$M,$B67,RVN!$C:$C,{"R","U"}))</f>
        <v>403086</v>
      </c>
      <c r="FL67" s="48"/>
      <c r="FM67" s="48"/>
      <c r="FN67" s="48" cm="1">
        <f t="array" ref="FN67">SUM(SUMIFS(RVN!$H:$H,RVN!$A:$A,YEAR(FM$1)*100+MONTH(FM$1),RVN!$M:$M,$B67,RVN!$C:$C,{"R","U"}))</f>
        <v>329724</v>
      </c>
      <c r="FO67" s="48"/>
      <c r="FP67" s="48"/>
      <c r="FQ67" s="48" cm="1">
        <f t="array" ref="FQ67">SUM(SUMIFS(RVN!$H:$H,RVN!$A:$A,YEAR(FP$1)*100+MONTH(FP$1),RVN!$M:$M,$B67,RVN!$C:$C,{"R","U"}))</f>
        <v>218282</v>
      </c>
      <c r="FR67" s="48"/>
      <c r="FS67" s="48"/>
      <c r="FT67" s="48" cm="1">
        <f t="array" ref="FT67">SUM(SUMIFS(RVN!$H:$H,RVN!$A:$A,YEAR(FS$1)*100+MONTH(FS$1),RVN!$M:$M,$B67,RVN!$C:$C,{"R","U"}))</f>
        <v>309119</v>
      </c>
      <c r="FU67" s="48"/>
      <c r="FV67" s="48"/>
      <c r="FW67" s="48" cm="1">
        <f t="array" ref="FW67">SUM(SUMIFS(RVN!$H:$H,RVN!$A:$A,YEAR(FV$1)*100+MONTH(FV$1),RVN!$M:$M,$B67,RVN!$C:$C,{"R","U"}))</f>
        <v>349630</v>
      </c>
      <c r="FX67" s="48"/>
      <c r="FY67" s="48"/>
      <c r="FZ67" s="48" cm="1">
        <f t="array" ref="FZ67">SUM(SUMIFS(RVN!$H:$H,RVN!$A:$A,YEAR(FY$1)*100+MONTH(FY$1),RVN!$M:$M,$B67,RVN!$C:$C,{"R","U"}))</f>
        <v>346374</v>
      </c>
      <c r="GA67" s="48"/>
      <c r="GB67" s="48"/>
      <c r="GC67" s="48" cm="1">
        <f t="array" ref="GC67">SUM(SUMIFS(RVN!$H:$H,RVN!$A:$A,YEAR(GB$1)*100+MONTH(GB$1),RVN!$M:$M,$B67,RVN!$C:$C,{"R","U"}))</f>
        <v>385958</v>
      </c>
      <c r="GD67" s="48"/>
      <c r="GE67" s="48"/>
      <c r="GF67" s="48" cm="1">
        <f t="array" ref="GF67">SUM(SUMIFS(RVN!$H:$H,RVN!$A:$A,YEAR(GE$1)*100+MONTH(GE$1),RVN!$M:$M,$B67,RVN!$C:$C,{"R","U"}))</f>
        <v>387599</v>
      </c>
      <c r="GG67" s="48"/>
      <c r="GH67" s="48"/>
      <c r="GI67" s="48" cm="1">
        <f t="array" ref="GI67">SUM(SUMIFS(RVN!$H:$H,RVN!$A:$A,YEAR(GH$1)*100+MONTH(GH$1),RVN!$M:$M,$B67,RVN!$C:$C,{"R","U"}))</f>
        <v>318364</v>
      </c>
      <c r="GJ67" s="48"/>
      <c r="GK67" s="48"/>
      <c r="GL67" s="48" cm="1">
        <f t="array" ref="GL67">SUM(SUMIFS(RVN!$H:$H,RVN!$A:$A,YEAR(GK$1)*100+MONTH(GK$1),RVN!$M:$M,$B67,RVN!$C:$C,{"R","U"}))</f>
        <v>327777</v>
      </c>
      <c r="GM67" s="48"/>
      <c r="GN67" s="48"/>
      <c r="GO67" s="48" cm="1">
        <f t="array" ref="GO67">SUM(SUMIFS(RVN!$H:$H,RVN!$A:$A,YEAR(GN$1)*100+MONTH(GN$1),RVN!$M:$M,$B67,RVN!$C:$C,{"R","U"}))</f>
        <v>337440</v>
      </c>
      <c r="GP67" s="48"/>
      <c r="GQ67" s="48"/>
      <c r="GR67" s="48" cm="1">
        <f t="array" ref="GR67">SUM(SUMIFS(RVN!$H:$H,RVN!$A:$A,YEAR(GQ$1)*100+MONTH(GQ$1),RVN!$M:$M,$B67,RVN!$C:$C,{"R","U"}))</f>
        <v>0</v>
      </c>
      <c r="GS67" s="48"/>
      <c r="GT67" s="48"/>
      <c r="GU67" s="48" cm="1">
        <f t="array" ref="GU67">SUM(SUMIFS(RVN!$H:$H,RVN!$A:$A,YEAR(GT$1)*100+MONTH(GT$1),RVN!$M:$M,$B67,RVN!$C:$C,{"R","U"}))</f>
        <v>0</v>
      </c>
      <c r="GV67" s="48"/>
      <c r="GW67" s="48"/>
      <c r="GX67" s="48" cm="1">
        <f t="array" ref="GX67">SUM(SUMIFS(RVN!$H:$H,RVN!$A:$A,YEAR(GW$1)*100+MONTH(GW$1),RVN!$M:$M,$B67,RVN!$C:$C,{"R","U"}))</f>
        <v>0</v>
      </c>
      <c r="GY67" s="48"/>
      <c r="GZ67" s="48"/>
      <c r="HA67" s="48" cm="1">
        <f t="array" ref="HA67">SUM(SUMIFS(RVN!$H:$H,RVN!$A:$A,YEAR(GZ$1)*100+MONTH(GZ$1),RVN!$M:$M,$B67,RVN!$C:$C,{"R","U"}))</f>
        <v>0</v>
      </c>
      <c r="HB67" s="48"/>
      <c r="HC67" s="48"/>
      <c r="HD67" s="48" cm="1">
        <f t="array" ref="HD67">SUM(SUMIFS(RVN!$H:$H,RVN!$A:$A,YEAR(HC$1)*100+MONTH(HC$1),RVN!$M:$M,$B67,RVN!$C:$C,{"R","U"}))</f>
        <v>0</v>
      </c>
      <c r="HE67" s="48"/>
      <c r="HF67" s="48"/>
      <c r="HG67" s="48" cm="1">
        <f t="array" ref="HG67">SUM(SUMIFS(RVN!$H:$H,RVN!$A:$A,YEAR(HF$1)*100+MONTH(HF$1),RVN!$M:$M,$B67,RVN!$C:$C,{"R","U"}))</f>
        <v>0</v>
      </c>
      <c r="HH67" s="48"/>
      <c r="HI67" s="48"/>
      <c r="HJ67" s="48" cm="1">
        <f t="array" ref="HJ67">SUM(SUMIFS(RVN!$H:$H,RVN!$A:$A,YEAR(HI$1)*100+MONTH(HI$1),RVN!$M:$M,$B67,RVN!$C:$C,{"R","U"}))</f>
        <v>0</v>
      </c>
      <c r="HK67" s="48"/>
    </row>
    <row r="68" spans="1:219">
      <c r="A68" s="49" t="s">
        <v>206</v>
      </c>
      <c r="B68" s="49" t="s">
        <v>204</v>
      </c>
      <c r="C68" s="49" t="s">
        <v>204</v>
      </c>
      <c r="D68" s="69"/>
      <c r="E68" s="49" cm="1">
        <f t="array" ref="E68">SUM(SUMIFS(RVN!$H:$H,RVN!$A:$A,YEAR(D$1)*100+MONTH(D$1),RVN!$C:$C,{"R","U"}))-SUM(E63:E67)</f>
        <v>0</v>
      </c>
      <c r="F68" s="49"/>
      <c r="G68" s="49"/>
      <c r="H68" s="49" cm="1">
        <f t="array" ref="H68">SUM(SUMIFS(RVN!$H:$H,RVN!$A:$A,YEAR(G$1)*100+MONTH(G$1),RVN!$C:$C,{"R","U"}))-SUM(H63:H67)</f>
        <v>0</v>
      </c>
      <c r="I68" s="49"/>
      <c r="J68" s="49"/>
      <c r="K68" s="49" cm="1">
        <f t="array" ref="K68">SUM(SUMIFS(RVN!$H:$H,RVN!$A:$A,YEAR(J$1)*100+MONTH(J$1),RVN!$C:$C,{"R","U"}))-SUM(K63:K67)</f>
        <v>0</v>
      </c>
      <c r="L68" s="49"/>
      <c r="M68" s="49"/>
      <c r="N68" s="49" cm="1">
        <f t="array" ref="N68">SUM(SUMIFS(RVN!$H:$H,RVN!$A:$A,YEAR(M$1)*100+MONTH(M$1),RVN!$C:$C,{"R","U"}))-SUM(N63:N67)</f>
        <v>0</v>
      </c>
      <c r="O68" s="49"/>
      <c r="P68" s="49"/>
      <c r="Q68" s="49" cm="1">
        <f t="array" ref="Q68">SUM(SUMIFS(RVN!$H:$H,RVN!$A:$A,YEAR(P$1)*100+MONTH(P$1),RVN!$C:$C,{"R","U"}))-SUM(Q63:Q67)</f>
        <v>0</v>
      </c>
      <c r="R68" s="49"/>
      <c r="S68" s="49"/>
      <c r="T68" s="49" cm="1">
        <f t="array" ref="T68">SUM(SUMIFS(RVN!$H:$H,RVN!$A:$A,YEAR(S$1)*100+MONTH(S$1),RVN!$C:$C,{"R","U"}))-SUM(T63:T67)</f>
        <v>0</v>
      </c>
      <c r="U68" s="49"/>
      <c r="V68" s="49"/>
      <c r="W68" s="49" cm="1">
        <f t="array" ref="W68">SUM(SUMIFS(RVN!$H:$H,RVN!$A:$A,YEAR(V$1)*100+MONTH(V$1),RVN!$C:$C,{"R","U"}))-SUM(W63:W67)</f>
        <v>0</v>
      </c>
      <c r="X68" s="49"/>
      <c r="Y68" s="49"/>
      <c r="Z68" s="49" cm="1">
        <f t="array" ref="Z68">SUM(SUMIFS(RVN!$H:$H,RVN!$A:$A,YEAR(Y$1)*100+MONTH(Y$1),RVN!$C:$C,{"R","U"}))-SUM(Z63:Z67)</f>
        <v>0</v>
      </c>
      <c r="AA68" s="49"/>
      <c r="AB68" s="49"/>
      <c r="AC68" s="49" cm="1">
        <f t="array" ref="AC68">SUM(SUMIFS(RVN!$H:$H,RVN!$A:$A,YEAR(AB$1)*100+MONTH(AB$1),RVN!$C:$C,{"R","U"}))-SUM(AC63:AC67)</f>
        <v>0</v>
      </c>
      <c r="AD68" s="49"/>
      <c r="AE68" s="49"/>
      <c r="AF68" s="49" cm="1">
        <f t="array" ref="AF68">SUM(SUMIFS(RVN!$H:$H,RVN!$A:$A,YEAR(AE$1)*100+MONTH(AE$1),RVN!$C:$C,{"R","U"}))-SUM(AF63:AF67)</f>
        <v>0</v>
      </c>
      <c r="AG68" s="49"/>
      <c r="AH68" s="49"/>
      <c r="AI68" s="49" cm="1">
        <f t="array" ref="AI68">SUM(SUMIFS(RVN!$H:$H,RVN!$A:$A,YEAR(AH$1)*100+MONTH(AH$1),RVN!$C:$C,{"R","U"}))-SUM(AI63:AI67)</f>
        <v>0</v>
      </c>
      <c r="AJ68" s="49"/>
      <c r="AK68" s="49"/>
      <c r="AL68" s="49" cm="1">
        <f t="array" ref="AL68">SUM(SUMIFS(RVN!$H:$H,RVN!$A:$A,YEAR(AK$1)*100+MONTH(AK$1),RVN!$C:$C,{"R","U"}))-SUM(AL63:AL67)</f>
        <v>0</v>
      </c>
      <c r="AM68" s="49"/>
      <c r="AN68" s="49"/>
      <c r="AO68" s="49" cm="1">
        <f t="array" ref="AO68">SUM(SUMIFS(RVN!$H:$H,RVN!$A:$A,YEAR(AN$1)*100+MONTH(AN$1),RVN!$C:$C,{"R","U"}))-SUM(AO63:AO67)</f>
        <v>0</v>
      </c>
      <c r="AP68" s="49"/>
      <c r="AQ68" s="49"/>
      <c r="AR68" s="49" cm="1">
        <f t="array" ref="AR68">SUM(SUMIFS(RVN!$H:$H,RVN!$A:$A,YEAR(AQ$1)*100+MONTH(AQ$1),RVN!$C:$C,{"R","U"}))-SUM(AR63:AR67)</f>
        <v>0</v>
      </c>
      <c r="AS68" s="49"/>
      <c r="AT68" s="49"/>
      <c r="AU68" s="49" cm="1">
        <f t="array" ref="AU68">SUM(SUMIFS(RVN!$H:$H,RVN!$A:$A,YEAR(AT$1)*100+MONTH(AT$1),RVN!$C:$C,{"R","U"}))-SUM(AU63:AU67)</f>
        <v>0</v>
      </c>
      <c r="AV68" s="49"/>
      <c r="AW68" s="49"/>
      <c r="AX68" s="49" cm="1">
        <f t="array" ref="AX68">SUM(SUMIFS(RVN!$H:$H,RVN!$A:$A,YEAR(AW$1)*100+MONTH(AW$1),RVN!$C:$C,{"R","U"}))-SUM(AX63:AX67)</f>
        <v>0</v>
      </c>
      <c r="AY68" s="49"/>
      <c r="AZ68" s="49"/>
      <c r="BA68" s="49" cm="1">
        <f t="array" ref="BA68">SUM(SUMIFS(RVN!$H:$H,RVN!$A:$A,YEAR(AZ$1)*100+MONTH(AZ$1),RVN!$C:$C,{"R","U"}))-SUM(BA63:BA67)</f>
        <v>0</v>
      </c>
      <c r="BB68" s="49"/>
      <c r="BC68" s="49"/>
      <c r="BD68" s="49" cm="1">
        <f t="array" ref="BD68">SUM(SUMIFS(RVN!$H:$H,RVN!$A:$A,YEAR(BC$1)*100+MONTH(BC$1),RVN!$C:$C,{"R","U"}))-SUM(BD63:BD67)</f>
        <v>0</v>
      </c>
      <c r="BE68" s="49"/>
      <c r="BF68" s="49"/>
      <c r="BG68" s="49" cm="1">
        <f t="array" ref="BG68">SUM(SUMIFS(RVN!$H:$H,RVN!$A:$A,YEAR(BF$1)*100+MONTH(BF$1),RVN!$C:$C,{"R","U"}))-SUM(BG63:BG67)</f>
        <v>0</v>
      </c>
      <c r="BH68" s="49"/>
      <c r="BI68" s="49"/>
      <c r="BJ68" s="49" cm="1">
        <f t="array" ref="BJ68">SUM(SUMIFS(RVN!$H:$H,RVN!$A:$A,YEAR(BI$1)*100+MONTH(BI$1),RVN!$C:$C,{"R","U"}))-SUM(BJ63:BJ67)</f>
        <v>0</v>
      </c>
      <c r="BK68" s="49"/>
      <c r="BL68" s="49"/>
      <c r="BM68" s="49" cm="1">
        <f t="array" ref="BM68">SUM(SUMIFS(RVN!$H:$H,RVN!$A:$A,YEAR(BL$1)*100+MONTH(BL$1),RVN!$C:$C,{"R","U"}))-SUM(BM63:BM67)</f>
        <v>0</v>
      </c>
      <c r="BN68" s="49"/>
      <c r="BO68" s="49"/>
      <c r="BP68" s="49" cm="1">
        <f t="array" ref="BP68">SUM(SUMIFS(RVN!$H:$H,RVN!$A:$A,YEAR(BO$1)*100+MONTH(BO$1),RVN!$C:$C,{"R","U"}))-SUM(BP63:BP67)</f>
        <v>0</v>
      </c>
      <c r="BQ68" s="49"/>
      <c r="BR68" s="49"/>
      <c r="BS68" s="49" cm="1">
        <f t="array" ref="BS68">SUM(SUMIFS(RVN!$H:$H,RVN!$A:$A,YEAR(BR$1)*100+MONTH(BR$1),RVN!$C:$C,{"R","U"}))-SUM(BS63:BS67)</f>
        <v>0</v>
      </c>
      <c r="BT68" s="49"/>
      <c r="BU68" s="49"/>
      <c r="BV68" s="49" cm="1">
        <f t="array" ref="BV68">SUM(SUMIFS(RVN!$H:$H,RVN!$A:$A,YEAR(BU$1)*100+MONTH(BU$1),RVN!$C:$C,{"R","U"}))-SUM(BV63:BV67)</f>
        <v>0</v>
      </c>
      <c r="BW68" s="49"/>
      <c r="BX68" s="49"/>
      <c r="BY68" s="49" cm="1">
        <f t="array" ref="BY68">SUM(SUMIFS(RVN!$H:$H,RVN!$A:$A,YEAR(BX$1)*100+MONTH(BX$1),RVN!$C:$C,{"R","U"}))-SUM(BY63:BY67)</f>
        <v>0</v>
      </c>
      <c r="BZ68" s="49"/>
      <c r="CA68" s="49"/>
      <c r="CB68" s="49" cm="1">
        <f t="array" ref="CB68">SUM(SUMIFS(RVN!$H:$H,RVN!$A:$A,YEAR(CA$1)*100+MONTH(CA$1),RVN!$C:$C,{"R","U"}))-SUM(CB63:CB67)</f>
        <v>0</v>
      </c>
      <c r="CC68" s="49"/>
      <c r="CD68" s="49"/>
      <c r="CE68" s="49" cm="1">
        <f t="array" ref="CE68">SUM(SUMIFS(RVN!$H:$H,RVN!$A:$A,YEAR(CD$1)*100+MONTH(CD$1),RVN!$C:$C,{"R","U"}))-SUM(CE63:CE67)</f>
        <v>0</v>
      </c>
      <c r="CF68" s="49"/>
      <c r="CG68" s="49"/>
      <c r="CH68" s="49" cm="1">
        <f t="array" ref="CH68">SUM(SUMIFS(RVN!$H:$H,RVN!$A:$A,YEAR(CG$1)*100+MONTH(CG$1),RVN!$C:$C,{"R","U"}))-SUM(CH63:CH67)</f>
        <v>0</v>
      </c>
      <c r="CI68" s="49"/>
      <c r="CJ68" s="49"/>
      <c r="CK68" s="49" cm="1">
        <f t="array" ref="CK68">SUM(SUMIFS(RVN!$H:$H,RVN!$A:$A,YEAR(CJ$1)*100+MONTH(CJ$1),RVN!$C:$C,{"R","U"}))-SUM(CK63:CK67)</f>
        <v>0</v>
      </c>
      <c r="CL68" s="49"/>
      <c r="CM68" s="49"/>
      <c r="CN68" s="49" cm="1">
        <f t="array" ref="CN68">SUM(SUMIFS(RVN!$H:$H,RVN!$A:$A,YEAR(CM$1)*100+MONTH(CM$1),RVN!$C:$C,{"R","U"}))-SUM(CN63:CN67)</f>
        <v>0</v>
      </c>
      <c r="CO68" s="49"/>
      <c r="CP68" s="49"/>
      <c r="CQ68" s="49" cm="1">
        <f t="array" ref="CQ68">SUM(SUMIFS(RVN!$H:$H,RVN!$A:$A,YEAR(CP$1)*100+MONTH(CP$1),RVN!$C:$C,{"R","U"}))-SUM(CQ63:CQ67)</f>
        <v>0</v>
      </c>
      <c r="CR68" s="49"/>
      <c r="CS68" s="49"/>
      <c r="CT68" s="49" cm="1">
        <f t="array" ref="CT68">SUM(SUMIFS(RVN!$H:$H,RVN!$A:$A,YEAR(CS$1)*100+MONTH(CS$1),RVN!$C:$C,{"R","U"}))-SUM(CT63:CT67)</f>
        <v>0</v>
      </c>
      <c r="CU68" s="49"/>
      <c r="CV68" s="49"/>
      <c r="CW68" s="49" cm="1">
        <f t="array" ref="CW68">SUM(SUMIFS(RVN!$H:$H,RVN!$A:$A,YEAR(CV$1)*100+MONTH(CV$1),RVN!$C:$C,{"R","U"}))-SUM(CW63:CW67)</f>
        <v>0</v>
      </c>
      <c r="CX68" s="49"/>
      <c r="CY68" s="49"/>
      <c r="CZ68" s="49" cm="1">
        <f t="array" ref="CZ68">SUM(SUMIFS(RVN!$H:$H,RVN!$A:$A,YEAR(CY$1)*100+MONTH(CY$1),RVN!$C:$C,{"R","U"}))-SUM(CZ63:CZ67)</f>
        <v>0</v>
      </c>
      <c r="DA68" s="49"/>
      <c r="DB68" s="49"/>
      <c r="DC68" s="49" cm="1">
        <f t="array" ref="DC68">SUM(SUMIFS(RVN!$H:$H,RVN!$A:$A,YEAR(DB$1)*100+MONTH(DB$1),RVN!$C:$C,{"R","U"}))-SUM(DC63:DC67)</f>
        <v>0</v>
      </c>
      <c r="DD68" s="49"/>
      <c r="DE68" s="49"/>
      <c r="DF68" s="49" cm="1">
        <f t="array" ref="DF68">SUM(SUMIFS(RVN!$H:$H,RVN!$A:$A,YEAR(DE$1)*100+MONTH(DE$1),RVN!$C:$C,{"R","U"}))-SUM(DF63:DF67)</f>
        <v>0</v>
      </c>
      <c r="DG68" s="49"/>
      <c r="DH68" s="49"/>
      <c r="DI68" s="49" cm="1">
        <f t="array" ref="DI68">SUM(SUMIFS(RVN!$H:$H,RVN!$A:$A,YEAR(DH$1)*100+MONTH(DH$1),RVN!$C:$C,{"R","U"}))-SUM(DI63:DI67)</f>
        <v>0</v>
      </c>
      <c r="DJ68" s="49"/>
      <c r="DK68" s="49"/>
      <c r="DL68" s="49" cm="1">
        <f t="array" ref="DL68">SUM(SUMIFS(RVN!$H:$H,RVN!$A:$A,YEAR(DK$1)*100+MONTH(DK$1),RVN!$C:$C,{"R","U"}))-SUM(DL63:DL67)</f>
        <v>0</v>
      </c>
      <c r="DM68" s="49"/>
      <c r="DN68" s="49"/>
      <c r="DO68" s="49" cm="1">
        <f t="array" ref="DO68">SUM(SUMIFS(RVN!$H:$H,RVN!$A:$A,YEAR(DN$1)*100+MONTH(DN$1),RVN!$C:$C,{"R","U"}))-SUM(DO63:DO67)</f>
        <v>0</v>
      </c>
      <c r="DP68" s="49"/>
      <c r="DQ68" s="49"/>
      <c r="DR68" s="49" cm="1">
        <f t="array" ref="DR68">SUM(SUMIFS(RVN!$H:$H,RVN!$A:$A,YEAR(DQ$1)*100+MONTH(DQ$1),RVN!$C:$C,{"R","U"}))-SUM(DR63:DR67)</f>
        <v>0</v>
      </c>
      <c r="DS68" s="49"/>
      <c r="DT68" s="49"/>
      <c r="DU68" s="49" cm="1">
        <f t="array" ref="DU68">SUM(SUMIFS(RVN!$H:$H,RVN!$A:$A,YEAR(DT$1)*100+MONTH(DT$1),RVN!$C:$C,{"R","U"}))-SUM(DU63:DU67)</f>
        <v>0</v>
      </c>
      <c r="DV68" s="49"/>
      <c r="DW68" s="49"/>
      <c r="DX68" s="49" cm="1">
        <f t="array" ref="DX68">SUM(SUMIFS(RVN!$H:$H,RVN!$A:$A,YEAR(DW$1)*100+MONTH(DW$1),RVN!$C:$C,{"R","U"}))-SUM(DX63:DX67)</f>
        <v>0</v>
      </c>
      <c r="DY68" s="49"/>
      <c r="DZ68" s="49"/>
      <c r="EA68" s="49" cm="1">
        <f t="array" ref="EA68">SUM(SUMIFS(RVN!$H:$H,RVN!$A:$A,YEAR(DZ$1)*100+MONTH(DZ$1),RVN!$C:$C,{"R","U"}))-SUM(EA63:EA67)</f>
        <v>0</v>
      </c>
      <c r="EB68" s="49"/>
      <c r="EC68" s="49"/>
      <c r="ED68" s="49" cm="1">
        <f t="array" ref="ED68">SUM(SUMIFS(RVN!$H:$H,RVN!$A:$A,YEAR(EC$1)*100+MONTH(EC$1),RVN!$C:$C,{"R","U"}))-SUM(ED63:ED67)</f>
        <v>0</v>
      </c>
      <c r="EE68" s="49"/>
      <c r="EF68" s="49"/>
      <c r="EG68" s="49" cm="1">
        <f t="array" ref="EG68">SUM(SUMIFS(RVN!$H:$H,RVN!$A:$A,YEAR(EF$1)*100+MONTH(EF$1),RVN!$C:$C,{"R","U"}))-SUM(EG63:EG67)</f>
        <v>0</v>
      </c>
      <c r="EH68" s="49"/>
      <c r="EI68" s="49"/>
      <c r="EJ68" s="49" cm="1">
        <f t="array" ref="EJ68">SUM(SUMIFS(RVN!$H:$H,RVN!$A:$A,YEAR(EI$1)*100+MONTH(EI$1),RVN!$C:$C,{"R","U"}))-SUM(EJ63:EJ67)</f>
        <v>0</v>
      </c>
      <c r="EK68" s="49"/>
      <c r="EL68" s="49"/>
      <c r="EM68" s="49" cm="1">
        <f t="array" ref="EM68">SUM(SUMIFS(RVN!$H:$H,RVN!$A:$A,YEAR(EL$1)*100+MONTH(EL$1),RVN!$C:$C,{"R","U"}))-SUM(EM63:EM67)</f>
        <v>0</v>
      </c>
      <c r="EN68" s="49"/>
      <c r="EO68" s="49"/>
      <c r="EP68" s="49" cm="1">
        <f t="array" ref="EP68">SUM(SUMIFS(RVN!$H:$H,RVN!$A:$A,YEAR(EO$1)*100+MONTH(EO$1),RVN!$C:$C,{"R","U"}))-SUM(EP63:EP67)</f>
        <v>0</v>
      </c>
      <c r="EQ68" s="49"/>
      <c r="ER68" s="49"/>
      <c r="ES68" s="49" cm="1">
        <f t="array" ref="ES68">SUM(SUMIFS(RVN!$H:$H,RVN!$A:$A,YEAR(ER$1)*100+MONTH(ER$1),RVN!$C:$C,{"R","U"}))-SUM(ES63:ES67)</f>
        <v>0</v>
      </c>
      <c r="ET68" s="49"/>
      <c r="EU68" s="49"/>
      <c r="EV68" s="49" cm="1">
        <f t="array" ref="EV68">SUM(SUMIFS(RVN!$H:$H,RVN!$A:$A,YEAR(EU$1)*100+MONTH(EU$1),RVN!$C:$C,{"R","U"}))-SUM(EV63:EV67)</f>
        <v>0</v>
      </c>
      <c r="EW68" s="49"/>
      <c r="EX68" s="49"/>
      <c r="EY68" s="49" cm="1">
        <f t="array" ref="EY68">SUM(SUMIFS(RVN!$H:$H,RVN!$A:$A,YEAR(EX$1)*100+MONTH(EX$1),RVN!$C:$C,{"R","U"}))-SUM(EY63:EY67)</f>
        <v>0</v>
      </c>
      <c r="EZ68" s="49"/>
      <c r="FA68" s="49"/>
      <c r="FB68" s="49" cm="1">
        <f t="array" ref="FB68">SUM(SUMIFS(RVN!$H:$H,RVN!$A:$A,YEAR(FA$1)*100+MONTH(FA$1),RVN!$C:$C,{"R","U"}))-SUM(FB63:FB67)</f>
        <v>0</v>
      </c>
      <c r="FC68" s="49"/>
      <c r="FD68" s="49"/>
      <c r="FE68" s="49" cm="1">
        <f t="array" ref="FE68">SUM(SUMIFS(RVN!$H:$H,RVN!$A:$A,YEAR(FD$1)*100+MONTH(FD$1),RVN!$C:$C,{"R","U"}))-SUM(FE63:FE67)</f>
        <v>0</v>
      </c>
      <c r="FF68" s="49"/>
      <c r="FG68" s="49"/>
      <c r="FH68" s="49" cm="1">
        <f t="array" ref="FH68">SUM(SUMIFS(RVN!$H:$H,RVN!$A:$A,YEAR(FG$1)*100+MONTH(FG$1),RVN!$C:$C,{"R","U"}))-SUM(FH63:FH67)</f>
        <v>0</v>
      </c>
      <c r="FI68" s="49"/>
      <c r="FJ68" s="49"/>
      <c r="FK68" s="49" cm="1">
        <f t="array" ref="FK68">SUM(SUMIFS(RVN!$H:$H,RVN!$A:$A,YEAR(FJ$1)*100+MONTH(FJ$1),RVN!$C:$C,{"R","U"}))-SUM(FK63:FK67)</f>
        <v>0</v>
      </c>
      <c r="FL68" s="49"/>
      <c r="FM68" s="49"/>
      <c r="FN68" s="49" cm="1">
        <f t="array" ref="FN68">SUM(SUMIFS(RVN!$H:$H,RVN!$A:$A,YEAR(FM$1)*100+MONTH(FM$1),RVN!$C:$C,{"R","U"}))-SUM(FN63:FN67)</f>
        <v>0</v>
      </c>
      <c r="FO68" s="49"/>
      <c r="FP68" s="49"/>
      <c r="FQ68" s="49" cm="1">
        <f t="array" ref="FQ68">SUM(SUMIFS(RVN!$H:$H,RVN!$A:$A,YEAR(FP$1)*100+MONTH(FP$1),RVN!$C:$C,{"R","U"}))-SUM(FQ63:FQ67)</f>
        <v>0</v>
      </c>
      <c r="FR68" s="49"/>
      <c r="FS68" s="49"/>
      <c r="FT68" s="49" cm="1">
        <f t="array" ref="FT68">SUM(SUMIFS(RVN!$H:$H,RVN!$A:$A,YEAR(FS$1)*100+MONTH(FS$1),RVN!$C:$C,{"R","U"}))-SUM(FT63:FT67)</f>
        <v>0</v>
      </c>
      <c r="FU68" s="49"/>
      <c r="FV68" s="49"/>
      <c r="FW68" s="49" cm="1">
        <f t="array" ref="FW68">SUM(SUMIFS(RVN!$H:$H,RVN!$A:$A,YEAR(FV$1)*100+MONTH(FV$1),RVN!$C:$C,{"R","U"}))-SUM(FW63:FW67)</f>
        <v>0</v>
      </c>
      <c r="FX68" s="49"/>
      <c r="FY68" s="49"/>
      <c r="FZ68" s="49" cm="1">
        <f t="array" ref="FZ68">SUM(SUMIFS(RVN!$H:$H,RVN!$A:$A,YEAR(FY$1)*100+MONTH(FY$1),RVN!$C:$C,{"R","U"}))-SUM(FZ63:FZ67)</f>
        <v>0</v>
      </c>
      <c r="GA68" s="49"/>
      <c r="GB68" s="49"/>
      <c r="GC68" s="49" cm="1">
        <f t="array" ref="GC68">SUM(SUMIFS(RVN!$H:$H,RVN!$A:$A,YEAR(GB$1)*100+MONTH(GB$1),RVN!$C:$C,{"R","U"}))-SUM(GC63:GC67)</f>
        <v>0</v>
      </c>
      <c r="GD68" s="49"/>
      <c r="GE68" s="49"/>
      <c r="GF68" s="49" cm="1">
        <f t="array" ref="GF68">SUM(SUMIFS(RVN!$H:$H,RVN!$A:$A,YEAR(GE$1)*100+MONTH(GE$1),RVN!$C:$C,{"R","U"}))-SUM(GF63:GF67)</f>
        <v>0</v>
      </c>
      <c r="GG68" s="49"/>
      <c r="GH68" s="49"/>
      <c r="GI68" s="49" cm="1">
        <f t="array" ref="GI68">SUM(SUMIFS(RVN!$H:$H,RVN!$A:$A,YEAR(GH$1)*100+MONTH(GH$1),RVN!$C:$C,{"R","U"}))-SUM(GI63:GI67)</f>
        <v>0</v>
      </c>
      <c r="GJ68" s="49"/>
      <c r="GK68" s="49"/>
      <c r="GL68" s="49" cm="1">
        <f t="array" ref="GL68">SUM(SUMIFS(RVN!$H:$H,RVN!$A:$A,YEAR(GK$1)*100+MONTH(GK$1),RVN!$C:$C,{"R","U"}))-SUM(GL63:GL67)</f>
        <v>0</v>
      </c>
      <c r="GM68" s="49"/>
      <c r="GN68" s="49"/>
      <c r="GO68" s="49" cm="1">
        <f t="array" ref="GO68">SUM(SUMIFS(RVN!$H:$H,RVN!$A:$A,YEAR(GN$1)*100+MONTH(GN$1),RVN!$C:$C,{"R","U"}))-SUM(GO63:GO67)</f>
        <v>0</v>
      </c>
      <c r="GP68" s="49"/>
      <c r="GQ68" s="49"/>
      <c r="GR68" s="49" cm="1">
        <f t="array" ref="GR68">SUM(SUMIFS(RVN!$H:$H,RVN!$A:$A,YEAR(GQ$1)*100+MONTH(GQ$1),RVN!$C:$C,{"R","U"}))-SUM(GR63:GR67)</f>
        <v>0</v>
      </c>
      <c r="GS68" s="49"/>
      <c r="GT68" s="49"/>
      <c r="GU68" s="49" cm="1">
        <f t="array" ref="GU68">SUM(SUMIFS(RVN!$H:$H,RVN!$A:$A,YEAR(GT$1)*100+MONTH(GT$1),RVN!$C:$C,{"R","U"}))-SUM(GU63:GU67)</f>
        <v>0</v>
      </c>
      <c r="GV68" s="49"/>
      <c r="GW68" s="49"/>
      <c r="GX68" s="49" cm="1">
        <f t="array" ref="GX68">SUM(SUMIFS(RVN!$H:$H,RVN!$A:$A,YEAR(GW$1)*100+MONTH(GW$1),RVN!$C:$C,{"R","U"}))-SUM(GX63:GX67)</f>
        <v>0</v>
      </c>
      <c r="GY68" s="49"/>
      <c r="GZ68" s="49"/>
      <c r="HA68" s="49" cm="1">
        <f t="array" ref="HA68">SUM(SUMIFS(RVN!$H:$H,RVN!$A:$A,YEAR(GZ$1)*100+MONTH(GZ$1),RVN!$C:$C,{"R","U"}))-SUM(HA63:HA67)</f>
        <v>0</v>
      </c>
      <c r="HB68" s="49"/>
      <c r="HC68" s="49"/>
      <c r="HD68" s="49" cm="1">
        <f t="array" ref="HD68">SUM(SUMIFS(RVN!$H:$H,RVN!$A:$A,YEAR(HC$1)*100+MONTH(HC$1),RVN!$C:$C,{"R","U"}))-SUM(HD63:HD67)</f>
        <v>0</v>
      </c>
      <c r="HE68" s="49"/>
      <c r="HF68" s="49"/>
      <c r="HG68" s="49" cm="1">
        <f t="array" ref="HG68">SUM(SUMIFS(RVN!$H:$H,RVN!$A:$A,YEAR(HF$1)*100+MONTH(HF$1),RVN!$C:$C,{"R","U"}))-SUM(HG63:HG67)</f>
        <v>0</v>
      </c>
      <c r="HH68" s="49"/>
      <c r="HI68" s="49"/>
      <c r="HJ68" s="49" cm="1">
        <f t="array" ref="HJ68">SUM(SUMIFS(RVN!$H:$H,RVN!$A:$A,YEAR(HI$1)*100+MONTH(HI$1),RVN!$C:$C,{"R","U"}))-SUM(HJ63:HJ67)</f>
        <v>0</v>
      </c>
      <c r="HK68" s="49"/>
    </row>
    <row r="69" spans="1:219">
      <c r="A69" s="48" t="s">
        <v>207</v>
      </c>
      <c r="B69" s="61" t="s">
        <v>14</v>
      </c>
      <c r="C69" s="48" t="s">
        <v>27</v>
      </c>
      <c r="D69" s="70"/>
      <c r="E69" s="48" cm="1">
        <f t="array" ref="E69">SUM(SUMIFS(RVN!$F:$F,RVN!$A:$A,YEAR(D$1)*100+MONTH(D$1),RVN!$M:$M,$B69,RVN!$C:$C,{"R","U"}))</f>
        <v>109326</v>
      </c>
      <c r="F69" s="48"/>
      <c r="G69" s="48"/>
      <c r="H69" s="48" cm="1">
        <f t="array" ref="H69">SUM(SUMIFS(RVN!$F:$F,RVN!$A:$A,YEAR(G$1)*100+MONTH(G$1),RVN!$M:$M,$B69,RVN!$C:$C,{"R","U"}))</f>
        <v>109449</v>
      </c>
      <c r="I69" s="48"/>
      <c r="J69" s="48"/>
      <c r="K69" s="48" cm="1">
        <f t="array" ref="K69">SUM(SUMIFS(RVN!$F:$F,RVN!$A:$A,YEAR(J$1)*100+MONTH(J$1),RVN!$M:$M,$B69,RVN!$C:$C,{"R","U"}))</f>
        <v>109520</v>
      </c>
      <c r="L69" s="48"/>
      <c r="M69" s="48"/>
      <c r="N69" s="48" cm="1">
        <f t="array" ref="N69">SUM(SUMIFS(RVN!$F:$F,RVN!$A:$A,YEAR(M$1)*100+MONTH(M$1),RVN!$M:$M,$B69,RVN!$C:$C,{"R","U"}))</f>
        <v>109469</v>
      </c>
      <c r="O69" s="48"/>
      <c r="P69" s="48"/>
      <c r="Q69" s="48" cm="1">
        <f t="array" ref="Q69">SUM(SUMIFS(RVN!$F:$F,RVN!$A:$A,YEAR(P$1)*100+MONTH(P$1),RVN!$M:$M,$B69,RVN!$C:$C,{"R","U"}))</f>
        <v>109370</v>
      </c>
      <c r="R69" s="48"/>
      <c r="S69" s="48"/>
      <c r="T69" s="48" cm="1">
        <f t="array" ref="T69">SUM(SUMIFS(RVN!$F:$F,RVN!$A:$A,YEAR(S$1)*100+MONTH(S$1),RVN!$M:$M,$B69,RVN!$C:$C,{"R","U"}))</f>
        <v>109328</v>
      </c>
      <c r="U69" s="48"/>
      <c r="V69" s="48"/>
      <c r="W69" s="48" cm="1">
        <f t="array" ref="W69">SUM(SUMIFS(RVN!$F:$F,RVN!$A:$A,YEAR(V$1)*100+MONTH(V$1),RVN!$M:$M,$B69,RVN!$C:$C,{"R","U"}))</f>
        <v>109384</v>
      </c>
      <c r="X69" s="48"/>
      <c r="Y69" s="48"/>
      <c r="Z69" s="48" cm="1">
        <f t="array" ref="Z69">SUM(SUMIFS(RVN!$F:$F,RVN!$A:$A,YEAR(Y$1)*100+MONTH(Y$1),RVN!$M:$M,$B69,RVN!$C:$C,{"R","U"}))</f>
        <v>109512</v>
      </c>
      <c r="AA69" s="48"/>
      <c r="AB69" s="48"/>
      <c r="AC69" s="48" cm="1">
        <f t="array" ref="AC69">SUM(SUMIFS(RVN!$F:$F,RVN!$A:$A,YEAR(AB$1)*100+MONTH(AB$1),RVN!$M:$M,$B69,RVN!$C:$C,{"R","U"}))</f>
        <v>109569</v>
      </c>
      <c r="AD69" s="48"/>
      <c r="AE69" s="48"/>
      <c r="AF69" s="48" cm="1">
        <f t="array" ref="AF69">SUM(SUMIFS(RVN!$F:$F,RVN!$A:$A,YEAR(AE$1)*100+MONTH(AE$1),RVN!$M:$M,$B69,RVN!$C:$C,{"R","U"}))</f>
        <v>109625</v>
      </c>
      <c r="AG69" s="48"/>
      <c r="AH69" s="48"/>
      <c r="AI69" s="48" cm="1">
        <f t="array" ref="AI69">SUM(SUMIFS(RVN!$F:$F,RVN!$A:$A,YEAR(AH$1)*100+MONTH(AH$1),RVN!$M:$M,$B69,RVN!$C:$C,{"R","U"}))</f>
        <v>109688</v>
      </c>
      <c r="AJ69" s="48"/>
      <c r="AK69" s="48"/>
      <c r="AL69" s="48" cm="1">
        <f t="array" ref="AL69">SUM(SUMIFS(RVN!$F:$F,RVN!$A:$A,YEAR(AK$1)*100+MONTH(AK$1),RVN!$M:$M,$B69,RVN!$C:$C,{"R","U"}))</f>
        <v>109749</v>
      </c>
      <c r="AM69" s="48"/>
      <c r="AN69" s="48"/>
      <c r="AO69" s="48" cm="1">
        <f t="array" ref="AO69">SUM(SUMIFS(RVN!$F:$F,RVN!$A:$A,YEAR(AN$1)*100+MONTH(AN$1),RVN!$M:$M,$B69,RVN!$C:$C,{"R","U"}))</f>
        <v>109919</v>
      </c>
      <c r="AP69" s="48"/>
      <c r="AQ69" s="48"/>
      <c r="AR69" s="48" cm="1">
        <f t="array" ref="AR69">SUM(SUMIFS(RVN!$F:$F,RVN!$A:$A,YEAR(AQ$1)*100+MONTH(AQ$1),RVN!$M:$M,$B69,RVN!$C:$C,{"R","U"}))</f>
        <v>109984</v>
      </c>
      <c r="AS69" s="48"/>
      <c r="AT69" s="48"/>
      <c r="AU69" s="48" cm="1">
        <f t="array" ref="AU69">SUM(SUMIFS(RVN!$F:$F,RVN!$A:$A,YEAR(AT$1)*100+MONTH(AT$1),RVN!$M:$M,$B69,RVN!$C:$C,{"R","U"}))</f>
        <v>110084</v>
      </c>
      <c r="AV69" s="48"/>
      <c r="AW69" s="48"/>
      <c r="AX69" s="48" cm="1">
        <f t="array" ref="AX69">SUM(SUMIFS(RVN!$F:$F,RVN!$A:$A,YEAR(AW$1)*100+MONTH(AW$1),RVN!$M:$M,$B69,RVN!$C:$C,{"R","U"}))</f>
        <v>110071</v>
      </c>
      <c r="AY69" s="48"/>
      <c r="AZ69" s="48"/>
      <c r="BA69" s="48" cm="1">
        <f t="array" ref="BA69">SUM(SUMIFS(RVN!$F:$F,RVN!$A:$A,YEAR(AZ$1)*100+MONTH(AZ$1),RVN!$M:$M,$B69,RVN!$C:$C,{"R","U"}))</f>
        <v>110116</v>
      </c>
      <c r="BB69" s="48"/>
      <c r="BC69" s="48"/>
      <c r="BD69" s="48" cm="1">
        <f t="array" ref="BD69">SUM(SUMIFS(RVN!$F:$F,RVN!$A:$A,YEAR(BC$1)*100+MONTH(BC$1),RVN!$M:$M,$B69,RVN!$C:$C,{"R","U"}))</f>
        <v>110089</v>
      </c>
      <c r="BE69" s="48"/>
      <c r="BF69" s="48"/>
      <c r="BG69" s="48" cm="1">
        <f t="array" ref="BG69">SUM(SUMIFS(RVN!$F:$F,RVN!$A:$A,YEAR(BF$1)*100+MONTH(BF$1),RVN!$M:$M,$B69,RVN!$C:$C,{"R","U"}))</f>
        <v>110131</v>
      </c>
      <c r="BH69" s="48"/>
      <c r="BI69" s="48"/>
      <c r="BJ69" s="48" cm="1">
        <f t="array" ref="BJ69">SUM(SUMIFS(RVN!$F:$F,RVN!$A:$A,YEAR(BI$1)*100+MONTH(BI$1),RVN!$M:$M,$B69,RVN!$C:$C,{"R","U"}))</f>
        <v>110111</v>
      </c>
      <c r="BK69" s="48"/>
      <c r="BL69" s="48"/>
      <c r="BM69" s="48" cm="1">
        <f t="array" ref="BM69">SUM(SUMIFS(RVN!$F:$F,RVN!$A:$A,YEAR(BL$1)*100+MONTH(BL$1),RVN!$M:$M,$B69,RVN!$C:$C,{"R","U"}))</f>
        <v>110249</v>
      </c>
      <c r="BN69" s="48"/>
      <c r="BO69" s="48"/>
      <c r="BP69" s="48" cm="1">
        <f t="array" ref="BP69">SUM(SUMIFS(RVN!$F:$F,RVN!$A:$A,YEAR(BO$1)*100+MONTH(BO$1),RVN!$M:$M,$B69,RVN!$C:$C,{"R","U"}))</f>
        <v>110337</v>
      </c>
      <c r="BQ69" s="48"/>
      <c r="BR69" s="48"/>
      <c r="BS69" s="48" cm="1">
        <f t="array" ref="BS69">SUM(SUMIFS(RVN!$F:$F,RVN!$A:$A,YEAR(BR$1)*100+MONTH(BR$1),RVN!$M:$M,$B69,RVN!$C:$C,{"R","U"}))</f>
        <v>110485</v>
      </c>
      <c r="BT69" s="48"/>
      <c r="BU69" s="48"/>
      <c r="BV69" s="48" cm="1">
        <f t="array" ref="BV69">SUM(SUMIFS(RVN!$F:$F,RVN!$A:$A,YEAR(BU$1)*100+MONTH(BU$1),RVN!$M:$M,$B69,RVN!$C:$C,{"R","U"}))</f>
        <v>110559</v>
      </c>
      <c r="BW69" s="48"/>
      <c r="BX69" s="48"/>
      <c r="BY69" s="48" cm="1">
        <f t="array" ref="BY69">SUM(SUMIFS(RVN!$F:$F,RVN!$A:$A,YEAR(BX$1)*100+MONTH(BX$1),RVN!$M:$M,$B69,RVN!$C:$C,{"R","U"}))</f>
        <v>110738</v>
      </c>
      <c r="BZ69" s="48"/>
      <c r="CA69" s="48"/>
      <c r="CB69" s="48" cm="1">
        <f t="array" ref="CB69">SUM(SUMIFS(RVN!$F:$F,RVN!$A:$A,YEAR(CA$1)*100+MONTH(CA$1),RVN!$M:$M,$B69,RVN!$C:$C,{"R","U"}))</f>
        <v>110852</v>
      </c>
      <c r="CC69" s="48"/>
      <c r="CD69" s="48"/>
      <c r="CE69" s="48" cm="1">
        <f t="array" ref="CE69">SUM(SUMIFS(RVN!$F:$F,RVN!$A:$A,YEAR(CD$1)*100+MONTH(CD$1),RVN!$M:$M,$B69,RVN!$C:$C,{"R","U"}))</f>
        <v>110975</v>
      </c>
      <c r="CF69" s="48"/>
      <c r="CG69" s="48"/>
      <c r="CH69" s="48" cm="1">
        <f t="array" ref="CH69">SUM(SUMIFS(RVN!$F:$F,RVN!$A:$A,YEAR(CG$1)*100+MONTH(CG$1),RVN!$M:$M,$B69,RVN!$C:$C,{"R","U"}))</f>
        <v>111008</v>
      </c>
      <c r="CI69" s="48"/>
      <c r="CJ69" s="48"/>
      <c r="CK69" s="48" cm="1">
        <f t="array" ref="CK69">SUM(SUMIFS(RVN!$F:$F,RVN!$A:$A,YEAR(CJ$1)*100+MONTH(CJ$1),RVN!$M:$M,$B69,RVN!$C:$C,{"R","U"}))</f>
        <v>111095</v>
      </c>
      <c r="CL69" s="48"/>
      <c r="CM69" s="48"/>
      <c r="CN69" s="48" cm="1">
        <f t="array" ref="CN69">SUM(SUMIFS(RVN!$F:$F,RVN!$A:$A,YEAR(CM$1)*100+MONTH(CM$1),RVN!$M:$M,$B69,RVN!$C:$C,{"R","U"}))</f>
        <v>111220</v>
      </c>
      <c r="CO69" s="48"/>
      <c r="CP69" s="48"/>
      <c r="CQ69" s="48" cm="1">
        <f t="array" ref="CQ69">SUM(SUMIFS(RVN!$F:$F,RVN!$A:$A,YEAR(CP$1)*100+MONTH(CP$1),RVN!$M:$M,$B69,RVN!$C:$C,{"R","U"}))</f>
        <v>111235</v>
      </c>
      <c r="CR69" s="48"/>
      <c r="CS69" s="48"/>
      <c r="CT69" s="48" cm="1">
        <f t="array" ref="CT69">SUM(SUMIFS(RVN!$F:$F,RVN!$A:$A,YEAR(CS$1)*100+MONTH(CS$1),RVN!$M:$M,$B69,RVN!$C:$C,{"R","U"}))</f>
        <v>111412</v>
      </c>
      <c r="CU69" s="48"/>
      <c r="CV69" s="48"/>
      <c r="CW69" s="48" cm="1">
        <f t="array" ref="CW69">SUM(SUMIFS(RVN!$F:$F,RVN!$A:$A,YEAR(CV$1)*100+MONTH(CV$1),RVN!$M:$M,$B69,RVN!$C:$C,{"R","U"}))</f>
        <v>111481</v>
      </c>
      <c r="CX69" s="48"/>
      <c r="CY69" s="48"/>
      <c r="CZ69" s="48" cm="1">
        <f t="array" ref="CZ69">SUM(SUMIFS(RVN!$F:$F,RVN!$A:$A,YEAR(CY$1)*100+MONTH(CY$1),RVN!$M:$M,$B69,RVN!$C:$C,{"R","U"}))</f>
        <v>111671</v>
      </c>
      <c r="DA69" s="48"/>
      <c r="DB69" s="48"/>
      <c r="DC69" s="48" cm="1">
        <f t="array" ref="DC69">SUM(SUMIFS(RVN!$F:$F,RVN!$A:$A,YEAR(DB$1)*100+MONTH(DB$1),RVN!$M:$M,$B69,RVN!$C:$C,{"R","U"}))</f>
        <v>111832</v>
      </c>
      <c r="DD69" s="48"/>
      <c r="DE69" s="48"/>
      <c r="DF69" s="48" cm="1">
        <f t="array" ref="DF69">SUM(SUMIFS(RVN!$F:$F,RVN!$A:$A,YEAR(DE$1)*100+MONTH(DE$1),RVN!$M:$M,$B69,RVN!$C:$C,{"R","U"}))</f>
        <v>112000</v>
      </c>
      <c r="DG69" s="48"/>
      <c r="DH69" s="48"/>
      <c r="DI69" s="48" cm="1">
        <f t="array" ref="DI69">SUM(SUMIFS(RVN!$F:$F,RVN!$A:$A,YEAR(DH$1)*100+MONTH(DH$1),RVN!$M:$M,$B69,RVN!$C:$C,{"R","U"}))</f>
        <v>112086</v>
      </c>
      <c r="DJ69" s="48"/>
      <c r="DK69" s="48"/>
      <c r="DL69" s="48" cm="1">
        <f t="array" ref="DL69">SUM(SUMIFS(RVN!$F:$F,RVN!$A:$A,YEAR(DK$1)*100+MONTH(DK$1),RVN!$M:$M,$B69,RVN!$C:$C,{"R","U"}))</f>
        <v>112168</v>
      </c>
      <c r="DM69" s="48"/>
      <c r="DN69" s="48"/>
      <c r="DO69" s="48" cm="1">
        <f t="array" ref="DO69">SUM(SUMIFS(RVN!$F:$F,RVN!$A:$A,YEAR(DN$1)*100+MONTH(DN$1),RVN!$M:$M,$B69,RVN!$C:$C,{"R","U"}))</f>
        <v>112258</v>
      </c>
      <c r="DP69" s="48"/>
      <c r="DQ69" s="48"/>
      <c r="DR69" s="48" cm="1">
        <f t="array" ref="DR69">SUM(SUMIFS(RVN!$F:$F,RVN!$A:$A,YEAR(DQ$1)*100+MONTH(DQ$1),RVN!$M:$M,$B69,RVN!$C:$C,{"R","U"}))</f>
        <v>112266</v>
      </c>
      <c r="DS69" s="48"/>
      <c r="DT69" s="48"/>
      <c r="DU69" s="48" cm="1">
        <f t="array" ref="DU69">SUM(SUMIFS(RVN!$F:$F,RVN!$A:$A,YEAR(DT$1)*100+MONTH(DT$1),RVN!$M:$M,$B69,RVN!$C:$C,{"R","U"}))</f>
        <v>112242</v>
      </c>
      <c r="DV69" s="48"/>
      <c r="DW69" s="48"/>
      <c r="DX69" s="48" cm="1">
        <f t="array" ref="DX69">SUM(SUMIFS(RVN!$F:$F,RVN!$A:$A,YEAR(DW$1)*100+MONTH(DW$1),RVN!$M:$M,$B69,RVN!$C:$C,{"R","U"}))</f>
        <v>112230</v>
      </c>
      <c r="DY69" s="48"/>
      <c r="DZ69" s="48"/>
      <c r="EA69" s="48" cm="1">
        <f t="array" ref="EA69">SUM(SUMIFS(RVN!$F:$F,RVN!$A:$A,YEAR(DZ$1)*100+MONTH(DZ$1),RVN!$M:$M,$B69,RVN!$C:$C,{"R","U"}))</f>
        <v>112327</v>
      </c>
      <c r="EB69" s="48"/>
      <c r="EC69" s="48"/>
      <c r="ED69" s="48" cm="1">
        <f t="array" ref="ED69">SUM(SUMIFS(RVN!$F:$F,RVN!$A:$A,YEAR(EC$1)*100+MONTH(EC$1),RVN!$M:$M,$B69,RVN!$C:$C,{"R","U"}))</f>
        <v>112408</v>
      </c>
      <c r="EE69" s="48"/>
      <c r="EF69" s="48"/>
      <c r="EG69" s="48" cm="1">
        <f t="array" ref="EG69">SUM(SUMIFS(RVN!$F:$F,RVN!$A:$A,YEAR(EF$1)*100+MONTH(EF$1),RVN!$M:$M,$B69,RVN!$C:$C,{"R","U"}))</f>
        <v>112427</v>
      </c>
      <c r="EH69" s="48"/>
      <c r="EI69" s="48"/>
      <c r="EJ69" s="48" cm="1">
        <f t="array" ref="EJ69">SUM(SUMIFS(RVN!$F:$F,RVN!$A:$A,YEAR(EI$1)*100+MONTH(EI$1),RVN!$M:$M,$B69,RVN!$C:$C,{"R","U"}))</f>
        <v>112488</v>
      </c>
      <c r="EK69" s="48"/>
      <c r="EL69" s="48"/>
      <c r="EM69" s="48" cm="1">
        <f t="array" ref="EM69">SUM(SUMIFS(RVN!$F:$F,RVN!$A:$A,YEAR(EL$1)*100+MONTH(EL$1),RVN!$M:$M,$B69,RVN!$C:$C,{"R","U"}))</f>
        <v>112701</v>
      </c>
      <c r="EN69" s="48"/>
      <c r="EO69" s="48"/>
      <c r="EP69" s="48" cm="1">
        <f t="array" ref="EP69">SUM(SUMIFS(RVN!$F:$F,RVN!$A:$A,YEAR(EO$1)*100+MONTH(EO$1),RVN!$M:$M,$B69,RVN!$C:$C,{"R","U"}))</f>
        <v>112844</v>
      </c>
      <c r="EQ69" s="48"/>
      <c r="ER69" s="48"/>
      <c r="ES69" s="48" cm="1">
        <f t="array" ref="ES69">SUM(SUMIFS(RVN!$F:$F,RVN!$A:$A,YEAR(ER$1)*100+MONTH(ER$1),RVN!$M:$M,$B69,RVN!$C:$C,{"R","U"}))</f>
        <v>112914</v>
      </c>
      <c r="ET69" s="48"/>
      <c r="EU69" s="48"/>
      <c r="EV69" s="48" cm="1">
        <f t="array" ref="EV69">SUM(SUMIFS(RVN!$F:$F,RVN!$A:$A,YEAR(EU$1)*100+MONTH(EU$1),RVN!$M:$M,$B69,RVN!$C:$C,{"R","U"}))</f>
        <v>113031</v>
      </c>
      <c r="EW69" s="48"/>
      <c r="EX69" s="48"/>
      <c r="EY69" s="48" cm="1">
        <f t="array" ref="EY69">SUM(SUMIFS(RVN!$F:$F,RVN!$A:$A,YEAR(EX$1)*100+MONTH(EX$1),RVN!$M:$M,$B69,RVN!$C:$C,{"R","U"}))</f>
        <v>113132</v>
      </c>
      <c r="EZ69" s="48"/>
      <c r="FA69" s="48"/>
      <c r="FB69" s="48" cm="1">
        <f t="array" ref="FB69">SUM(SUMIFS(RVN!$F:$F,RVN!$A:$A,YEAR(FA$1)*100+MONTH(FA$1),RVN!$M:$M,$B69,RVN!$C:$C,{"R","U"}))</f>
        <v>113100</v>
      </c>
      <c r="FC69" s="48"/>
      <c r="FD69" s="48"/>
      <c r="FE69" s="48" cm="1">
        <f t="array" ref="FE69">SUM(SUMIFS(RVN!$F:$F,RVN!$A:$A,YEAR(FD$1)*100+MONTH(FD$1),RVN!$M:$M,$B69,RVN!$C:$C,{"R","U"}))</f>
        <v>113075</v>
      </c>
      <c r="FF69" s="48"/>
      <c r="FG69" s="48"/>
      <c r="FH69" s="48" cm="1">
        <f t="array" ref="FH69">SUM(SUMIFS(RVN!$F:$F,RVN!$A:$A,YEAR(FG$1)*100+MONTH(FG$1),RVN!$M:$M,$B69,RVN!$C:$C,{"R","U"}))</f>
        <v>113106</v>
      </c>
      <c r="FI69" s="48"/>
      <c r="FJ69" s="48"/>
      <c r="FK69" s="48" cm="1">
        <f t="array" ref="FK69">SUM(SUMIFS(RVN!$F:$F,RVN!$A:$A,YEAR(FJ$1)*100+MONTH(FJ$1),RVN!$M:$M,$B69,RVN!$C:$C,{"R","U"}))</f>
        <v>113112</v>
      </c>
      <c r="FL69" s="48"/>
      <c r="FM69" s="48"/>
      <c r="FN69" s="48" cm="1">
        <f t="array" ref="FN69">SUM(SUMIFS(RVN!$F:$F,RVN!$A:$A,YEAR(FM$1)*100+MONTH(FM$1),RVN!$M:$M,$B69,RVN!$C:$C,{"R","U"}))</f>
        <v>113172</v>
      </c>
      <c r="FO69" s="48"/>
      <c r="FP69" s="48"/>
      <c r="FQ69" s="48" cm="1">
        <f t="array" ref="FQ69">SUM(SUMIFS(RVN!$F:$F,RVN!$A:$A,YEAR(FP$1)*100+MONTH(FP$1),RVN!$M:$M,$B69,RVN!$C:$C,{"R","U"}))</f>
        <v>113179</v>
      </c>
      <c r="FR69" s="48"/>
      <c r="FS69" s="48"/>
      <c r="FT69" s="48" cm="1">
        <f t="array" ref="FT69">SUM(SUMIFS(RVN!$F:$F,RVN!$A:$A,YEAR(FS$1)*100+MONTH(FS$1),RVN!$M:$M,$B69,RVN!$C:$C,{"R","U"}))</f>
        <v>113197</v>
      </c>
      <c r="FU69" s="48"/>
      <c r="FV69" s="48"/>
      <c r="FW69" s="48" cm="1">
        <f t="array" ref="FW69">SUM(SUMIFS(RVN!$F:$F,RVN!$A:$A,YEAR(FV$1)*100+MONTH(FV$1),RVN!$M:$M,$B69,RVN!$C:$C,{"R","U"}))</f>
        <v>113281</v>
      </c>
      <c r="FX69" s="48"/>
      <c r="FY69" s="48"/>
      <c r="FZ69" s="48" cm="1">
        <f t="array" ref="FZ69">SUM(SUMIFS(RVN!$F:$F,RVN!$A:$A,YEAR(FY$1)*100+MONTH(FY$1),RVN!$M:$M,$B69,RVN!$C:$C,{"R","U"}))</f>
        <v>113342</v>
      </c>
      <c r="GA69" s="48"/>
      <c r="GB69" s="48"/>
      <c r="GC69" s="48" cm="1">
        <f t="array" ref="GC69">SUM(SUMIFS(RVN!$F:$F,RVN!$A:$A,YEAR(GB$1)*100+MONTH(GB$1),RVN!$M:$M,$B69,RVN!$C:$C,{"R","U"}))</f>
        <v>113379</v>
      </c>
      <c r="GD69" s="48"/>
      <c r="GE69" s="48"/>
      <c r="GF69" s="48" cm="1">
        <f t="array" ref="GF69">SUM(SUMIFS(RVN!$F:$F,RVN!$A:$A,YEAR(GE$1)*100+MONTH(GE$1),RVN!$M:$M,$B69,RVN!$C:$C,{"R","U"}))</f>
        <v>113495</v>
      </c>
      <c r="GG69" s="48"/>
      <c r="GH69" s="48"/>
      <c r="GI69" s="48" cm="1">
        <f t="array" ref="GI69">SUM(SUMIFS(RVN!$F:$F,RVN!$A:$A,YEAR(GH$1)*100+MONTH(GH$1),RVN!$M:$M,$B69,RVN!$C:$C,{"R","U"}))</f>
        <v>113561</v>
      </c>
      <c r="GJ69" s="48"/>
      <c r="GK69" s="48"/>
      <c r="GL69" s="48" cm="1">
        <f t="array" ref="GL69">SUM(SUMIFS(RVN!$F:$F,RVN!$A:$A,YEAR(GK$1)*100+MONTH(GK$1),RVN!$M:$M,$B69,RVN!$C:$C,{"R","U"}))</f>
        <v>113558</v>
      </c>
      <c r="GM69" s="48"/>
      <c r="GN69" s="48"/>
      <c r="GO69" s="48" cm="1">
        <f t="array" ref="GO69">SUM(SUMIFS(RVN!$F:$F,RVN!$A:$A,YEAR(GN$1)*100+MONTH(GN$1),RVN!$M:$M,$B69,RVN!$C:$C,{"R","U"}))</f>
        <v>113599</v>
      </c>
      <c r="GP69" s="48"/>
      <c r="GQ69" s="48"/>
      <c r="GR69" s="48" cm="1">
        <f t="array" ref="GR69">SUM(SUMIFS(RVN!$F:$F,RVN!$A:$A,YEAR(GQ$1)*100+MONTH(GQ$1),RVN!$M:$M,$B69,RVN!$C:$C,{"R","U"}))</f>
        <v>0</v>
      </c>
      <c r="GS69" s="48"/>
      <c r="GT69" s="48"/>
      <c r="GU69" s="48" cm="1">
        <f t="array" ref="GU69">SUM(SUMIFS(RVN!$F:$F,RVN!$A:$A,YEAR(GT$1)*100+MONTH(GT$1),RVN!$M:$M,$B69,RVN!$C:$C,{"R","U"}))</f>
        <v>0</v>
      </c>
      <c r="GV69" s="48"/>
      <c r="GW69" s="48"/>
      <c r="GX69" s="48" cm="1">
        <f t="array" ref="GX69">SUM(SUMIFS(RVN!$F:$F,RVN!$A:$A,YEAR(GW$1)*100+MONTH(GW$1),RVN!$M:$M,$B69,RVN!$C:$C,{"R","U"}))</f>
        <v>0</v>
      </c>
      <c r="GY69" s="48"/>
      <c r="GZ69" s="48"/>
      <c r="HA69" s="48" cm="1">
        <f t="array" ref="HA69">SUM(SUMIFS(RVN!$F:$F,RVN!$A:$A,YEAR(GZ$1)*100+MONTH(GZ$1),RVN!$M:$M,$B69,RVN!$C:$C,{"R","U"}))</f>
        <v>0</v>
      </c>
      <c r="HB69" s="48"/>
      <c r="HC69" s="48"/>
      <c r="HD69" s="48" cm="1">
        <f t="array" ref="HD69">SUM(SUMIFS(RVN!$F:$F,RVN!$A:$A,YEAR(HC$1)*100+MONTH(HC$1),RVN!$M:$M,$B69,RVN!$C:$C,{"R","U"}))</f>
        <v>0</v>
      </c>
      <c r="HE69" s="48"/>
      <c r="HF69" s="48"/>
      <c r="HG69" s="48" cm="1">
        <f t="array" ref="HG69">SUM(SUMIFS(RVN!$F:$F,RVN!$A:$A,YEAR(HF$1)*100+MONTH(HF$1),RVN!$M:$M,$B69,RVN!$C:$C,{"R","U"}))</f>
        <v>0</v>
      </c>
      <c r="HH69" s="48"/>
      <c r="HI69" s="48"/>
      <c r="HJ69" s="48" cm="1">
        <f t="array" ref="HJ69">SUM(SUMIFS(RVN!$F:$F,RVN!$A:$A,YEAR(HI$1)*100+MONTH(HI$1),RVN!$M:$M,$B69,RVN!$C:$C,{"R","U"}))</f>
        <v>0</v>
      </c>
      <c r="HK69" s="48"/>
    </row>
    <row r="70" spans="1:219">
      <c r="A70" s="48" t="s">
        <v>207</v>
      </c>
      <c r="B70" s="61" t="s">
        <v>39</v>
      </c>
      <c r="C70" s="48" t="s">
        <v>27</v>
      </c>
      <c r="D70" s="70"/>
      <c r="E70" s="48" cm="1">
        <f t="array" ref="E70">SUM(SUMIFS(RVN!$F:$F,RVN!$A:$A,YEAR(D$1)*100+MONTH(D$1),RVN!$M:$M,$B70,RVN!$C:$C,{"R","U"}))</f>
        <v>16059</v>
      </c>
      <c r="F70" s="48"/>
      <c r="G70" s="48"/>
      <c r="H70" s="48" cm="1">
        <f t="array" ref="H70">SUM(SUMIFS(RVN!$F:$F,RVN!$A:$A,YEAR(G$1)*100+MONTH(G$1),RVN!$M:$M,$B70,RVN!$C:$C,{"R","U"}))</f>
        <v>16096</v>
      </c>
      <c r="I70" s="48"/>
      <c r="J70" s="48"/>
      <c r="K70" s="48" cm="1">
        <f t="array" ref="K70">SUM(SUMIFS(RVN!$F:$F,RVN!$A:$A,YEAR(J$1)*100+MONTH(J$1),RVN!$M:$M,$B70,RVN!$C:$C,{"R","U"}))</f>
        <v>16111</v>
      </c>
      <c r="L70" s="48"/>
      <c r="M70" s="48"/>
      <c r="N70" s="48" cm="1">
        <f t="array" ref="N70">SUM(SUMIFS(RVN!$F:$F,RVN!$A:$A,YEAR(M$1)*100+MONTH(M$1),RVN!$M:$M,$B70,RVN!$C:$C,{"R","U"}))</f>
        <v>16146</v>
      </c>
      <c r="O70" s="48"/>
      <c r="P70" s="48"/>
      <c r="Q70" s="48" cm="1">
        <f t="array" ref="Q70">SUM(SUMIFS(RVN!$F:$F,RVN!$A:$A,YEAR(P$1)*100+MONTH(P$1),RVN!$M:$M,$B70,RVN!$C:$C,{"R","U"}))</f>
        <v>16163</v>
      </c>
      <c r="R70" s="48"/>
      <c r="S70" s="48"/>
      <c r="T70" s="48" cm="1">
        <f t="array" ref="T70">SUM(SUMIFS(RVN!$F:$F,RVN!$A:$A,YEAR(S$1)*100+MONTH(S$1),RVN!$M:$M,$B70,RVN!$C:$C,{"R","U"}))</f>
        <v>16175</v>
      </c>
      <c r="U70" s="48"/>
      <c r="V70" s="48"/>
      <c r="W70" s="48" cm="1">
        <f t="array" ref="W70">SUM(SUMIFS(RVN!$F:$F,RVN!$A:$A,YEAR(V$1)*100+MONTH(V$1),RVN!$M:$M,$B70,RVN!$C:$C,{"R","U"}))</f>
        <v>16195</v>
      </c>
      <c r="X70" s="48"/>
      <c r="Y70" s="48"/>
      <c r="Z70" s="48" cm="1">
        <f t="array" ref="Z70">SUM(SUMIFS(RVN!$F:$F,RVN!$A:$A,YEAR(Y$1)*100+MONTH(Y$1),RVN!$M:$M,$B70,RVN!$C:$C,{"R","U"}))</f>
        <v>16215</v>
      </c>
      <c r="AA70" s="48"/>
      <c r="AB70" s="48"/>
      <c r="AC70" s="48" cm="1">
        <f t="array" ref="AC70">SUM(SUMIFS(RVN!$F:$F,RVN!$A:$A,YEAR(AB$1)*100+MONTH(AB$1),RVN!$M:$M,$B70,RVN!$C:$C,{"R","U"}))</f>
        <v>16216</v>
      </c>
      <c r="AD70" s="48"/>
      <c r="AE70" s="48"/>
      <c r="AF70" s="48" cm="1">
        <f t="array" ref="AF70">SUM(SUMIFS(RVN!$F:$F,RVN!$A:$A,YEAR(AE$1)*100+MONTH(AE$1),RVN!$M:$M,$B70,RVN!$C:$C,{"R","U"}))</f>
        <v>16224</v>
      </c>
      <c r="AG70" s="48"/>
      <c r="AH70" s="48"/>
      <c r="AI70" s="48" cm="1">
        <f t="array" ref="AI70">SUM(SUMIFS(RVN!$F:$F,RVN!$A:$A,YEAR(AH$1)*100+MONTH(AH$1),RVN!$M:$M,$B70,RVN!$C:$C,{"R","U"}))</f>
        <v>16243</v>
      </c>
      <c r="AJ70" s="48"/>
      <c r="AK70" s="48"/>
      <c r="AL70" s="48" cm="1">
        <f t="array" ref="AL70">SUM(SUMIFS(RVN!$F:$F,RVN!$A:$A,YEAR(AK$1)*100+MONTH(AK$1),RVN!$M:$M,$B70,RVN!$C:$C,{"R","U"}))</f>
        <v>16285</v>
      </c>
      <c r="AM70" s="48"/>
      <c r="AN70" s="48"/>
      <c r="AO70" s="48" cm="1">
        <f t="array" ref="AO70">SUM(SUMIFS(RVN!$F:$F,RVN!$A:$A,YEAR(AN$1)*100+MONTH(AN$1),RVN!$M:$M,$B70,RVN!$C:$C,{"R","U"}))</f>
        <v>16277</v>
      </c>
      <c r="AP70" s="48"/>
      <c r="AQ70" s="48"/>
      <c r="AR70" s="48" cm="1">
        <f t="array" ref="AR70">SUM(SUMIFS(RVN!$F:$F,RVN!$A:$A,YEAR(AQ$1)*100+MONTH(AQ$1),RVN!$M:$M,$B70,RVN!$C:$C,{"R","U"}))</f>
        <v>16288</v>
      </c>
      <c r="AS70" s="48"/>
      <c r="AT70" s="48"/>
      <c r="AU70" s="48" cm="1">
        <f t="array" ref="AU70">SUM(SUMIFS(RVN!$F:$F,RVN!$A:$A,YEAR(AT$1)*100+MONTH(AT$1),RVN!$M:$M,$B70,RVN!$C:$C,{"R","U"}))</f>
        <v>16301</v>
      </c>
      <c r="AV70" s="48"/>
      <c r="AW70" s="48"/>
      <c r="AX70" s="48" cm="1">
        <f t="array" ref="AX70">SUM(SUMIFS(RVN!$F:$F,RVN!$A:$A,YEAR(AW$1)*100+MONTH(AW$1),RVN!$M:$M,$B70,RVN!$C:$C,{"R","U"}))</f>
        <v>16290</v>
      </c>
      <c r="AY70" s="48"/>
      <c r="AZ70" s="48"/>
      <c r="BA70" s="48" cm="1">
        <f t="array" ref="BA70">SUM(SUMIFS(RVN!$F:$F,RVN!$A:$A,YEAR(AZ$1)*100+MONTH(AZ$1),RVN!$M:$M,$B70,RVN!$C:$C,{"R","U"}))</f>
        <v>16314</v>
      </c>
      <c r="BB70" s="48"/>
      <c r="BC70" s="48"/>
      <c r="BD70" s="48" cm="1">
        <f t="array" ref="BD70">SUM(SUMIFS(RVN!$F:$F,RVN!$A:$A,YEAR(BC$1)*100+MONTH(BC$1),RVN!$M:$M,$B70,RVN!$C:$C,{"R","U"}))</f>
        <v>16361</v>
      </c>
      <c r="BE70" s="48"/>
      <c r="BF70" s="48"/>
      <c r="BG70" s="48" cm="1">
        <f t="array" ref="BG70">SUM(SUMIFS(RVN!$F:$F,RVN!$A:$A,YEAR(BF$1)*100+MONTH(BF$1),RVN!$M:$M,$B70,RVN!$C:$C,{"R","U"}))</f>
        <v>16364</v>
      </c>
      <c r="BH70" s="48"/>
      <c r="BI70" s="48"/>
      <c r="BJ70" s="48" cm="1">
        <f t="array" ref="BJ70">SUM(SUMIFS(RVN!$F:$F,RVN!$A:$A,YEAR(BI$1)*100+MONTH(BI$1),RVN!$M:$M,$B70,RVN!$C:$C,{"R","U"}))</f>
        <v>16371</v>
      </c>
      <c r="BK70" s="48"/>
      <c r="BL70" s="48"/>
      <c r="BM70" s="48" cm="1">
        <f t="array" ref="BM70">SUM(SUMIFS(RVN!$F:$F,RVN!$A:$A,YEAR(BL$1)*100+MONTH(BL$1),RVN!$M:$M,$B70,RVN!$C:$C,{"R","U"}))</f>
        <v>16405</v>
      </c>
      <c r="BN70" s="48"/>
      <c r="BO70" s="48"/>
      <c r="BP70" s="48" cm="1">
        <f t="array" ref="BP70">SUM(SUMIFS(RVN!$F:$F,RVN!$A:$A,YEAR(BO$1)*100+MONTH(BO$1),RVN!$M:$M,$B70,RVN!$C:$C,{"R","U"}))</f>
        <v>16432</v>
      </c>
      <c r="BQ70" s="48"/>
      <c r="BR70" s="48"/>
      <c r="BS70" s="48" cm="1">
        <f t="array" ref="BS70">SUM(SUMIFS(RVN!$F:$F,RVN!$A:$A,YEAR(BR$1)*100+MONTH(BR$1),RVN!$M:$M,$B70,RVN!$C:$C,{"R","U"}))</f>
        <v>16441</v>
      </c>
      <c r="BT70" s="48"/>
      <c r="BU70" s="48"/>
      <c r="BV70" s="48" cm="1">
        <f t="array" ref="BV70">SUM(SUMIFS(RVN!$F:$F,RVN!$A:$A,YEAR(BU$1)*100+MONTH(BU$1),RVN!$M:$M,$B70,RVN!$C:$C,{"R","U"}))</f>
        <v>16463</v>
      </c>
      <c r="BW70" s="48"/>
      <c r="BX70" s="48"/>
      <c r="BY70" s="48" cm="1">
        <f t="array" ref="BY70">SUM(SUMIFS(RVN!$F:$F,RVN!$A:$A,YEAR(BX$1)*100+MONTH(BX$1),RVN!$M:$M,$B70,RVN!$C:$C,{"R","U"}))</f>
        <v>16475</v>
      </c>
      <c r="BZ70" s="48"/>
      <c r="CA70" s="48"/>
      <c r="CB70" s="48" cm="1">
        <f t="array" ref="CB70">SUM(SUMIFS(RVN!$F:$F,RVN!$A:$A,YEAR(CA$1)*100+MONTH(CA$1),RVN!$M:$M,$B70,RVN!$C:$C,{"R","U"}))</f>
        <v>16514</v>
      </c>
      <c r="CC70" s="48"/>
      <c r="CD70" s="48"/>
      <c r="CE70" s="48" cm="1">
        <f t="array" ref="CE70">SUM(SUMIFS(RVN!$F:$F,RVN!$A:$A,YEAR(CD$1)*100+MONTH(CD$1),RVN!$M:$M,$B70,RVN!$C:$C,{"R","U"}))</f>
        <v>16504</v>
      </c>
      <c r="CF70" s="48"/>
      <c r="CG70" s="48"/>
      <c r="CH70" s="48" cm="1">
        <f t="array" ref="CH70">SUM(SUMIFS(RVN!$F:$F,RVN!$A:$A,YEAR(CG$1)*100+MONTH(CG$1),RVN!$M:$M,$B70,RVN!$C:$C,{"R","U"}))</f>
        <v>16502</v>
      </c>
      <c r="CI70" s="48"/>
      <c r="CJ70" s="48"/>
      <c r="CK70" s="48" cm="1">
        <f t="array" ref="CK70">SUM(SUMIFS(RVN!$F:$F,RVN!$A:$A,YEAR(CJ$1)*100+MONTH(CJ$1),RVN!$M:$M,$B70,RVN!$C:$C,{"R","U"}))</f>
        <v>16487</v>
      </c>
      <c r="CL70" s="48"/>
      <c r="CM70" s="48"/>
      <c r="CN70" s="48" cm="1">
        <f t="array" ref="CN70">SUM(SUMIFS(RVN!$F:$F,RVN!$A:$A,YEAR(CM$1)*100+MONTH(CM$1),RVN!$M:$M,$B70,RVN!$C:$C,{"R","U"}))</f>
        <v>16472</v>
      </c>
      <c r="CO70" s="48"/>
      <c r="CP70" s="48"/>
      <c r="CQ70" s="48" cm="1">
        <f t="array" ref="CQ70">SUM(SUMIFS(RVN!$F:$F,RVN!$A:$A,YEAR(CP$1)*100+MONTH(CP$1),RVN!$M:$M,$B70,RVN!$C:$C,{"R","U"}))</f>
        <v>16505</v>
      </c>
      <c r="CR70" s="48"/>
      <c r="CS70" s="48"/>
      <c r="CT70" s="48" cm="1">
        <f t="array" ref="CT70">SUM(SUMIFS(RVN!$F:$F,RVN!$A:$A,YEAR(CS$1)*100+MONTH(CS$1),RVN!$M:$M,$B70,RVN!$C:$C,{"R","U"}))</f>
        <v>16530</v>
      </c>
      <c r="CU70" s="48"/>
      <c r="CV70" s="48"/>
      <c r="CW70" s="48" cm="1">
        <f t="array" ref="CW70">SUM(SUMIFS(RVN!$F:$F,RVN!$A:$A,YEAR(CV$1)*100+MONTH(CV$1),RVN!$M:$M,$B70,RVN!$C:$C,{"R","U"}))</f>
        <v>16525</v>
      </c>
      <c r="CX70" s="48"/>
      <c r="CY70" s="48"/>
      <c r="CZ70" s="48" cm="1">
        <f t="array" ref="CZ70">SUM(SUMIFS(RVN!$F:$F,RVN!$A:$A,YEAR(CY$1)*100+MONTH(CY$1),RVN!$M:$M,$B70,RVN!$C:$C,{"R","U"}))</f>
        <v>16538</v>
      </c>
      <c r="DA70" s="48"/>
      <c r="DB70" s="48"/>
      <c r="DC70" s="48" cm="1">
        <f t="array" ref="DC70">SUM(SUMIFS(RVN!$F:$F,RVN!$A:$A,YEAR(DB$1)*100+MONTH(DB$1),RVN!$M:$M,$B70,RVN!$C:$C,{"R","U"}))</f>
        <v>16575</v>
      </c>
      <c r="DD70" s="48"/>
      <c r="DE70" s="48"/>
      <c r="DF70" s="48" cm="1">
        <f t="array" ref="DF70">SUM(SUMIFS(RVN!$F:$F,RVN!$A:$A,YEAR(DE$1)*100+MONTH(DE$1),RVN!$M:$M,$B70,RVN!$C:$C,{"R","U"}))</f>
        <v>16606</v>
      </c>
      <c r="DG70" s="48"/>
      <c r="DH70" s="48"/>
      <c r="DI70" s="48" cm="1">
        <f t="array" ref="DI70">SUM(SUMIFS(RVN!$F:$F,RVN!$A:$A,YEAR(DH$1)*100+MONTH(DH$1),RVN!$M:$M,$B70,RVN!$C:$C,{"R","U"}))</f>
        <v>16628</v>
      </c>
      <c r="DJ70" s="48"/>
      <c r="DK70" s="48"/>
      <c r="DL70" s="48" cm="1">
        <f t="array" ref="DL70">SUM(SUMIFS(RVN!$F:$F,RVN!$A:$A,YEAR(DK$1)*100+MONTH(DK$1),RVN!$M:$M,$B70,RVN!$C:$C,{"R","U"}))</f>
        <v>16662</v>
      </c>
      <c r="DM70" s="48"/>
      <c r="DN70" s="48"/>
      <c r="DO70" s="48" cm="1">
        <f t="array" ref="DO70">SUM(SUMIFS(RVN!$F:$F,RVN!$A:$A,YEAR(DN$1)*100+MONTH(DN$1),RVN!$M:$M,$B70,RVN!$C:$C,{"R","U"}))</f>
        <v>16669</v>
      </c>
      <c r="DP70" s="48"/>
      <c r="DQ70" s="48"/>
      <c r="DR70" s="48" cm="1">
        <f t="array" ref="DR70">SUM(SUMIFS(RVN!$F:$F,RVN!$A:$A,YEAR(DQ$1)*100+MONTH(DQ$1),RVN!$M:$M,$B70,RVN!$C:$C,{"R","U"}))</f>
        <v>16694</v>
      </c>
      <c r="DS70" s="48"/>
      <c r="DT70" s="48"/>
      <c r="DU70" s="48" cm="1">
        <f t="array" ref="DU70">SUM(SUMIFS(RVN!$F:$F,RVN!$A:$A,YEAR(DT$1)*100+MONTH(DT$1),RVN!$M:$M,$B70,RVN!$C:$C,{"R","U"}))</f>
        <v>16703</v>
      </c>
      <c r="DV70" s="48"/>
      <c r="DW70" s="48"/>
      <c r="DX70" s="48" cm="1">
        <f t="array" ref="DX70">SUM(SUMIFS(RVN!$F:$F,RVN!$A:$A,YEAR(DW$1)*100+MONTH(DW$1),RVN!$M:$M,$B70,RVN!$C:$C,{"R","U"}))</f>
        <v>16726</v>
      </c>
      <c r="DY70" s="48"/>
      <c r="DZ70" s="48"/>
      <c r="EA70" s="48" cm="1">
        <f t="array" ref="EA70">SUM(SUMIFS(RVN!$F:$F,RVN!$A:$A,YEAR(DZ$1)*100+MONTH(DZ$1),RVN!$M:$M,$B70,RVN!$C:$C,{"R","U"}))</f>
        <v>16744</v>
      </c>
      <c r="EB70" s="48"/>
      <c r="EC70" s="48"/>
      <c r="ED70" s="48" cm="1">
        <f t="array" ref="ED70">SUM(SUMIFS(RVN!$F:$F,RVN!$A:$A,YEAR(EC$1)*100+MONTH(EC$1),RVN!$M:$M,$B70,RVN!$C:$C,{"R","U"}))</f>
        <v>16760</v>
      </c>
      <c r="EE70" s="48"/>
      <c r="EF70" s="48"/>
      <c r="EG70" s="48" cm="1">
        <f t="array" ref="EG70">SUM(SUMIFS(RVN!$F:$F,RVN!$A:$A,YEAR(EF$1)*100+MONTH(EF$1),RVN!$M:$M,$B70,RVN!$C:$C,{"R","U"}))</f>
        <v>16786</v>
      </c>
      <c r="EH70" s="48"/>
      <c r="EI70" s="48"/>
      <c r="EJ70" s="48" cm="1">
        <f t="array" ref="EJ70">SUM(SUMIFS(RVN!$F:$F,RVN!$A:$A,YEAR(EI$1)*100+MONTH(EI$1),RVN!$M:$M,$B70,RVN!$C:$C,{"R","U"}))</f>
        <v>16803</v>
      </c>
      <c r="EK70" s="48"/>
      <c r="EL70" s="48"/>
      <c r="EM70" s="48" cm="1">
        <f t="array" ref="EM70">SUM(SUMIFS(RVN!$F:$F,RVN!$A:$A,YEAR(EL$1)*100+MONTH(EL$1),RVN!$M:$M,$B70,RVN!$C:$C,{"R","U"}))</f>
        <v>16800</v>
      </c>
      <c r="EN70" s="48"/>
      <c r="EO70" s="48"/>
      <c r="EP70" s="48" cm="1">
        <f t="array" ref="EP70">SUM(SUMIFS(RVN!$F:$F,RVN!$A:$A,YEAR(EO$1)*100+MONTH(EO$1),RVN!$M:$M,$B70,RVN!$C:$C,{"R","U"}))</f>
        <v>16826</v>
      </c>
      <c r="EQ70" s="48"/>
      <c r="ER70" s="48"/>
      <c r="ES70" s="48" cm="1">
        <f t="array" ref="ES70">SUM(SUMIFS(RVN!$F:$F,RVN!$A:$A,YEAR(ER$1)*100+MONTH(ER$1),RVN!$M:$M,$B70,RVN!$C:$C,{"R","U"}))</f>
        <v>16822</v>
      </c>
      <c r="ET70" s="48"/>
      <c r="EU70" s="48"/>
      <c r="EV70" s="48" cm="1">
        <f t="array" ref="EV70">SUM(SUMIFS(RVN!$F:$F,RVN!$A:$A,YEAR(EU$1)*100+MONTH(EU$1),RVN!$M:$M,$B70,RVN!$C:$C,{"R","U"}))</f>
        <v>16842</v>
      </c>
      <c r="EW70" s="48"/>
      <c r="EX70" s="48"/>
      <c r="EY70" s="48" cm="1">
        <f t="array" ref="EY70">SUM(SUMIFS(RVN!$F:$F,RVN!$A:$A,YEAR(EX$1)*100+MONTH(EX$1),RVN!$M:$M,$B70,RVN!$C:$C,{"R","U"}))</f>
        <v>16845</v>
      </c>
      <c r="EZ70" s="48"/>
      <c r="FA70" s="48"/>
      <c r="FB70" s="48" cm="1">
        <f t="array" ref="FB70">SUM(SUMIFS(RVN!$F:$F,RVN!$A:$A,YEAR(FA$1)*100+MONTH(FA$1),RVN!$M:$M,$B70,RVN!$C:$C,{"R","U"}))</f>
        <v>16838</v>
      </c>
      <c r="FC70" s="48"/>
      <c r="FD70" s="48"/>
      <c r="FE70" s="48" cm="1">
        <f t="array" ref="FE70">SUM(SUMIFS(RVN!$F:$F,RVN!$A:$A,YEAR(FD$1)*100+MONTH(FD$1),RVN!$M:$M,$B70,RVN!$C:$C,{"R","U"}))</f>
        <v>16837</v>
      </c>
      <c r="FF70" s="48"/>
      <c r="FG70" s="48"/>
      <c r="FH70" s="48" cm="1">
        <f t="array" ref="FH70">SUM(SUMIFS(RVN!$F:$F,RVN!$A:$A,YEAR(FG$1)*100+MONTH(FG$1),RVN!$M:$M,$B70,RVN!$C:$C,{"R","U"}))</f>
        <v>16880</v>
      </c>
      <c r="FI70" s="48"/>
      <c r="FJ70" s="48"/>
      <c r="FK70" s="48" cm="1">
        <f t="array" ref="FK70">SUM(SUMIFS(RVN!$F:$F,RVN!$A:$A,YEAR(FJ$1)*100+MONTH(FJ$1),RVN!$M:$M,$B70,RVN!$C:$C,{"R","U"}))</f>
        <v>16901</v>
      </c>
      <c r="FL70" s="48"/>
      <c r="FM70" s="48"/>
      <c r="FN70" s="48" cm="1">
        <f t="array" ref="FN70">SUM(SUMIFS(RVN!$F:$F,RVN!$A:$A,YEAR(FM$1)*100+MONTH(FM$1),RVN!$M:$M,$B70,RVN!$C:$C,{"R","U"}))</f>
        <v>16918</v>
      </c>
      <c r="FO70" s="48"/>
      <c r="FP70" s="48"/>
      <c r="FQ70" s="48" cm="1">
        <f t="array" ref="FQ70">SUM(SUMIFS(RVN!$F:$F,RVN!$A:$A,YEAR(FP$1)*100+MONTH(FP$1),RVN!$M:$M,$B70,RVN!$C:$C,{"R","U"}))</f>
        <v>16915</v>
      </c>
      <c r="FR70" s="48"/>
      <c r="FS70" s="48"/>
      <c r="FT70" s="48" cm="1">
        <f t="array" ref="FT70">SUM(SUMIFS(RVN!$F:$F,RVN!$A:$A,YEAR(FS$1)*100+MONTH(FS$1),RVN!$M:$M,$B70,RVN!$C:$C,{"R","U"}))</f>
        <v>16932</v>
      </c>
      <c r="FU70" s="48"/>
      <c r="FV70" s="48"/>
      <c r="FW70" s="48" cm="1">
        <f t="array" ref="FW70">SUM(SUMIFS(RVN!$F:$F,RVN!$A:$A,YEAR(FV$1)*100+MONTH(FV$1),RVN!$M:$M,$B70,RVN!$C:$C,{"R","U"}))</f>
        <v>16924</v>
      </c>
      <c r="FX70" s="48"/>
      <c r="FY70" s="48"/>
      <c r="FZ70" s="48" cm="1">
        <f t="array" ref="FZ70">SUM(SUMIFS(RVN!$F:$F,RVN!$A:$A,YEAR(FY$1)*100+MONTH(FY$1),RVN!$M:$M,$B70,RVN!$C:$C,{"R","U"}))</f>
        <v>16942</v>
      </c>
      <c r="GA70" s="48"/>
      <c r="GB70" s="48"/>
      <c r="GC70" s="48" cm="1">
        <f t="array" ref="GC70">SUM(SUMIFS(RVN!$F:$F,RVN!$A:$A,YEAR(GB$1)*100+MONTH(GB$1),RVN!$M:$M,$B70,RVN!$C:$C,{"R","U"}))</f>
        <v>16931</v>
      </c>
      <c r="GD70" s="48"/>
      <c r="GE70" s="48"/>
      <c r="GF70" s="48" cm="1">
        <f t="array" ref="GF70">SUM(SUMIFS(RVN!$F:$F,RVN!$A:$A,YEAR(GE$1)*100+MONTH(GE$1),RVN!$M:$M,$B70,RVN!$C:$C,{"R","U"}))</f>
        <v>16939</v>
      </c>
      <c r="GG70" s="48"/>
      <c r="GH70" s="48"/>
      <c r="GI70" s="48" cm="1">
        <f t="array" ref="GI70">SUM(SUMIFS(RVN!$F:$F,RVN!$A:$A,YEAR(GH$1)*100+MONTH(GH$1),RVN!$M:$M,$B70,RVN!$C:$C,{"R","U"}))</f>
        <v>16947</v>
      </c>
      <c r="GJ70" s="48"/>
      <c r="GK70" s="48"/>
      <c r="GL70" s="48" cm="1">
        <f t="array" ref="GL70">SUM(SUMIFS(RVN!$F:$F,RVN!$A:$A,YEAR(GK$1)*100+MONTH(GK$1),RVN!$M:$M,$B70,RVN!$C:$C,{"R","U"}))</f>
        <v>16943</v>
      </c>
      <c r="GM70" s="48"/>
      <c r="GN70" s="48"/>
      <c r="GO70" s="48" cm="1">
        <f t="array" ref="GO70">SUM(SUMIFS(RVN!$F:$F,RVN!$A:$A,YEAR(GN$1)*100+MONTH(GN$1),RVN!$M:$M,$B70,RVN!$C:$C,{"R","U"}))</f>
        <v>16953</v>
      </c>
      <c r="GP70" s="48"/>
      <c r="GQ70" s="48"/>
      <c r="GR70" s="48" cm="1">
        <f t="array" ref="GR70">SUM(SUMIFS(RVN!$F:$F,RVN!$A:$A,YEAR(GQ$1)*100+MONTH(GQ$1),RVN!$M:$M,$B70,RVN!$C:$C,{"R","U"}))</f>
        <v>0</v>
      </c>
      <c r="GS70" s="48"/>
      <c r="GT70" s="48"/>
      <c r="GU70" s="48" cm="1">
        <f t="array" ref="GU70">SUM(SUMIFS(RVN!$F:$F,RVN!$A:$A,YEAR(GT$1)*100+MONTH(GT$1),RVN!$M:$M,$B70,RVN!$C:$C,{"R","U"}))</f>
        <v>0</v>
      </c>
      <c r="GV70" s="48"/>
      <c r="GW70" s="48"/>
      <c r="GX70" s="48" cm="1">
        <f t="array" ref="GX70">SUM(SUMIFS(RVN!$F:$F,RVN!$A:$A,YEAR(GW$1)*100+MONTH(GW$1),RVN!$M:$M,$B70,RVN!$C:$C,{"R","U"}))</f>
        <v>0</v>
      </c>
      <c r="GY70" s="48"/>
      <c r="GZ70" s="48"/>
      <c r="HA70" s="48" cm="1">
        <f t="array" ref="HA70">SUM(SUMIFS(RVN!$F:$F,RVN!$A:$A,YEAR(GZ$1)*100+MONTH(GZ$1),RVN!$M:$M,$B70,RVN!$C:$C,{"R","U"}))</f>
        <v>0</v>
      </c>
      <c r="HB70" s="48"/>
      <c r="HC70" s="48"/>
      <c r="HD70" s="48" cm="1">
        <f t="array" ref="HD70">SUM(SUMIFS(RVN!$F:$F,RVN!$A:$A,YEAR(HC$1)*100+MONTH(HC$1),RVN!$M:$M,$B70,RVN!$C:$C,{"R","U"}))</f>
        <v>0</v>
      </c>
      <c r="HE70" s="48"/>
      <c r="HF70" s="48"/>
      <c r="HG70" s="48" cm="1">
        <f t="array" ref="HG70">SUM(SUMIFS(RVN!$F:$F,RVN!$A:$A,YEAR(HF$1)*100+MONTH(HF$1),RVN!$M:$M,$B70,RVN!$C:$C,{"R","U"}))</f>
        <v>0</v>
      </c>
      <c r="HH70" s="48"/>
      <c r="HI70" s="48"/>
      <c r="HJ70" s="48" cm="1">
        <f t="array" ref="HJ70">SUM(SUMIFS(RVN!$F:$F,RVN!$A:$A,YEAR(HI$1)*100+MONTH(HI$1),RVN!$M:$M,$B70,RVN!$C:$C,{"R","U"}))</f>
        <v>0</v>
      </c>
      <c r="HK70" s="48"/>
    </row>
    <row r="71" spans="1:219">
      <c r="A71" s="48" t="s">
        <v>207</v>
      </c>
      <c r="B71" s="61" t="s">
        <v>33</v>
      </c>
      <c r="C71" s="48" t="s">
        <v>27</v>
      </c>
      <c r="D71" s="70"/>
      <c r="E71" s="48" cm="1">
        <f t="array" ref="E71">SUM(SUMIFS(RVN!$F:$F,RVN!$A:$A,YEAR(D$1)*100+MONTH(D$1),RVN!$M:$M,$B71,RVN!$C:$C,{"R","U"}))</f>
        <v>483</v>
      </c>
      <c r="F71" s="48"/>
      <c r="G71" s="48"/>
      <c r="H71" s="48" cm="1">
        <f t="array" ref="H71">SUM(SUMIFS(RVN!$F:$F,RVN!$A:$A,YEAR(G$1)*100+MONTH(G$1),RVN!$M:$M,$B71,RVN!$C:$C,{"R","U"}))</f>
        <v>483</v>
      </c>
      <c r="I71" s="48"/>
      <c r="J71" s="48"/>
      <c r="K71" s="48" cm="1">
        <f t="array" ref="K71">SUM(SUMIFS(RVN!$F:$F,RVN!$A:$A,YEAR(J$1)*100+MONTH(J$1),RVN!$M:$M,$B71,RVN!$C:$C,{"R","U"}))</f>
        <v>482</v>
      </c>
      <c r="L71" s="48"/>
      <c r="M71" s="48"/>
      <c r="N71" s="48" cm="1">
        <f t="array" ref="N71">SUM(SUMIFS(RVN!$F:$F,RVN!$A:$A,YEAR(M$1)*100+MONTH(M$1),RVN!$M:$M,$B71,RVN!$C:$C,{"R","U"}))</f>
        <v>481</v>
      </c>
      <c r="O71" s="48"/>
      <c r="P71" s="48"/>
      <c r="Q71" s="48" cm="1">
        <f t="array" ref="Q71">SUM(SUMIFS(RVN!$F:$F,RVN!$A:$A,YEAR(P$1)*100+MONTH(P$1),RVN!$M:$M,$B71,RVN!$C:$C,{"R","U"}))</f>
        <v>480</v>
      </c>
      <c r="R71" s="48"/>
      <c r="S71" s="48"/>
      <c r="T71" s="48" cm="1">
        <f t="array" ref="T71">SUM(SUMIFS(RVN!$F:$F,RVN!$A:$A,YEAR(S$1)*100+MONTH(S$1),RVN!$M:$M,$B71,RVN!$C:$C,{"R","U"}))</f>
        <v>481</v>
      </c>
      <c r="U71" s="48"/>
      <c r="V71" s="48"/>
      <c r="W71" s="48" cm="1">
        <f t="array" ref="W71">SUM(SUMIFS(RVN!$F:$F,RVN!$A:$A,YEAR(V$1)*100+MONTH(V$1),RVN!$M:$M,$B71,RVN!$C:$C,{"R","U"}))</f>
        <v>481</v>
      </c>
      <c r="X71" s="48"/>
      <c r="Y71" s="48"/>
      <c r="Z71" s="48" cm="1">
        <f t="array" ref="Z71">SUM(SUMIFS(RVN!$F:$F,RVN!$A:$A,YEAR(Y$1)*100+MONTH(Y$1),RVN!$M:$M,$B71,RVN!$C:$C,{"R","U"}))</f>
        <v>481</v>
      </c>
      <c r="AA71" s="48"/>
      <c r="AB71" s="48"/>
      <c r="AC71" s="48" cm="1">
        <f t="array" ref="AC71">SUM(SUMIFS(RVN!$F:$F,RVN!$A:$A,YEAR(AB$1)*100+MONTH(AB$1),RVN!$M:$M,$B71,RVN!$C:$C,{"R","U"}))</f>
        <v>479</v>
      </c>
      <c r="AD71" s="48"/>
      <c r="AE71" s="48"/>
      <c r="AF71" s="48" cm="1">
        <f t="array" ref="AF71">SUM(SUMIFS(RVN!$F:$F,RVN!$A:$A,YEAR(AE$1)*100+MONTH(AE$1),RVN!$M:$M,$B71,RVN!$C:$C,{"R","U"}))</f>
        <v>480</v>
      </c>
      <c r="AG71" s="48"/>
      <c r="AH71" s="48"/>
      <c r="AI71" s="48" cm="1">
        <f t="array" ref="AI71">SUM(SUMIFS(RVN!$F:$F,RVN!$A:$A,YEAR(AH$1)*100+MONTH(AH$1),RVN!$M:$M,$B71,RVN!$C:$C,{"R","U"}))</f>
        <v>481</v>
      </c>
      <c r="AJ71" s="48"/>
      <c r="AK71" s="48"/>
      <c r="AL71" s="48" cm="1">
        <f t="array" ref="AL71">SUM(SUMIFS(RVN!$F:$F,RVN!$A:$A,YEAR(AK$1)*100+MONTH(AK$1),RVN!$M:$M,$B71,RVN!$C:$C,{"R","U"}))</f>
        <v>481</v>
      </c>
      <c r="AM71" s="48"/>
      <c r="AN71" s="48"/>
      <c r="AO71" s="48" cm="1">
        <f t="array" ref="AO71">SUM(SUMIFS(RVN!$F:$F,RVN!$A:$A,YEAR(AN$1)*100+MONTH(AN$1),RVN!$M:$M,$B71,RVN!$C:$C,{"R","U"}))</f>
        <v>481</v>
      </c>
      <c r="AP71" s="48"/>
      <c r="AQ71" s="48"/>
      <c r="AR71" s="48" cm="1">
        <f t="array" ref="AR71">SUM(SUMIFS(RVN!$F:$F,RVN!$A:$A,YEAR(AQ$1)*100+MONTH(AQ$1),RVN!$M:$M,$B71,RVN!$C:$C,{"R","U"}))</f>
        <v>480</v>
      </c>
      <c r="AS71" s="48"/>
      <c r="AT71" s="48"/>
      <c r="AU71" s="48" cm="1">
        <f t="array" ref="AU71">SUM(SUMIFS(RVN!$F:$F,RVN!$A:$A,YEAR(AT$1)*100+MONTH(AT$1),RVN!$M:$M,$B71,RVN!$C:$C,{"R","U"}))</f>
        <v>481</v>
      </c>
      <c r="AV71" s="48"/>
      <c r="AW71" s="48"/>
      <c r="AX71" s="48" cm="1">
        <f t="array" ref="AX71">SUM(SUMIFS(RVN!$F:$F,RVN!$A:$A,YEAR(AW$1)*100+MONTH(AW$1),RVN!$M:$M,$B71,RVN!$C:$C,{"R","U"}))</f>
        <v>481</v>
      </c>
      <c r="AY71" s="48"/>
      <c r="AZ71" s="48"/>
      <c r="BA71" s="48" cm="1">
        <f t="array" ref="BA71">SUM(SUMIFS(RVN!$F:$F,RVN!$A:$A,YEAR(AZ$1)*100+MONTH(AZ$1),RVN!$M:$M,$B71,RVN!$C:$C,{"R","U"}))</f>
        <v>483</v>
      </c>
      <c r="BB71" s="48"/>
      <c r="BC71" s="48"/>
      <c r="BD71" s="48" cm="1">
        <f t="array" ref="BD71">SUM(SUMIFS(RVN!$F:$F,RVN!$A:$A,YEAR(BC$1)*100+MONTH(BC$1),RVN!$M:$M,$B71,RVN!$C:$C,{"R","U"}))</f>
        <v>482</v>
      </c>
      <c r="BE71" s="48"/>
      <c r="BF71" s="48"/>
      <c r="BG71" s="48" cm="1">
        <f t="array" ref="BG71">SUM(SUMIFS(RVN!$F:$F,RVN!$A:$A,YEAR(BF$1)*100+MONTH(BF$1),RVN!$M:$M,$B71,RVN!$C:$C,{"R","U"}))</f>
        <v>481</v>
      </c>
      <c r="BH71" s="48"/>
      <c r="BI71" s="48"/>
      <c r="BJ71" s="48" cm="1">
        <f t="array" ref="BJ71">SUM(SUMIFS(RVN!$F:$F,RVN!$A:$A,YEAR(BI$1)*100+MONTH(BI$1),RVN!$M:$M,$B71,RVN!$C:$C,{"R","U"}))</f>
        <v>481</v>
      </c>
      <c r="BK71" s="48"/>
      <c r="BL71" s="48"/>
      <c r="BM71" s="48" cm="1">
        <f t="array" ref="BM71">SUM(SUMIFS(RVN!$F:$F,RVN!$A:$A,YEAR(BL$1)*100+MONTH(BL$1),RVN!$M:$M,$B71,RVN!$C:$C,{"R","U"}))</f>
        <v>480</v>
      </c>
      <c r="BN71" s="48"/>
      <c r="BO71" s="48"/>
      <c r="BP71" s="48" cm="1">
        <f t="array" ref="BP71">SUM(SUMIFS(RVN!$F:$F,RVN!$A:$A,YEAR(BO$1)*100+MONTH(BO$1),RVN!$M:$M,$B71,RVN!$C:$C,{"R","U"}))</f>
        <v>478</v>
      </c>
      <c r="BQ71" s="48"/>
      <c r="BR71" s="48"/>
      <c r="BS71" s="48" cm="1">
        <f t="array" ref="BS71">SUM(SUMIFS(RVN!$F:$F,RVN!$A:$A,YEAR(BR$1)*100+MONTH(BR$1),RVN!$M:$M,$B71,RVN!$C:$C,{"R","U"}))</f>
        <v>476</v>
      </c>
      <c r="BT71" s="48"/>
      <c r="BU71" s="48"/>
      <c r="BV71" s="48" cm="1">
        <f t="array" ref="BV71">SUM(SUMIFS(RVN!$F:$F,RVN!$A:$A,YEAR(BU$1)*100+MONTH(BU$1),RVN!$M:$M,$B71,RVN!$C:$C,{"R","U"}))</f>
        <v>477</v>
      </c>
      <c r="BW71" s="48"/>
      <c r="BX71" s="48"/>
      <c r="BY71" s="48" cm="1">
        <f t="array" ref="BY71">SUM(SUMIFS(RVN!$F:$F,RVN!$A:$A,YEAR(BX$1)*100+MONTH(BX$1),RVN!$M:$M,$B71,RVN!$C:$C,{"R","U"}))</f>
        <v>477</v>
      </c>
      <c r="BZ71" s="48"/>
      <c r="CA71" s="48"/>
      <c r="CB71" s="48" cm="1">
        <f t="array" ref="CB71">SUM(SUMIFS(RVN!$F:$F,RVN!$A:$A,YEAR(CA$1)*100+MONTH(CA$1),RVN!$M:$M,$B71,RVN!$C:$C,{"R","U"}))</f>
        <v>477</v>
      </c>
      <c r="CC71" s="48"/>
      <c r="CD71" s="48"/>
      <c r="CE71" s="48" cm="1">
        <f t="array" ref="CE71">SUM(SUMIFS(RVN!$F:$F,RVN!$A:$A,YEAR(CD$1)*100+MONTH(CD$1),RVN!$M:$M,$B71,RVN!$C:$C,{"R","U"}))</f>
        <v>476</v>
      </c>
      <c r="CF71" s="48"/>
      <c r="CG71" s="48"/>
      <c r="CH71" s="48" cm="1">
        <f t="array" ref="CH71">SUM(SUMIFS(RVN!$F:$F,RVN!$A:$A,YEAR(CG$1)*100+MONTH(CG$1),RVN!$M:$M,$B71,RVN!$C:$C,{"R","U"}))</f>
        <v>475</v>
      </c>
      <c r="CI71" s="48"/>
      <c r="CJ71" s="48"/>
      <c r="CK71" s="48" cm="1">
        <f t="array" ref="CK71">SUM(SUMIFS(RVN!$F:$F,RVN!$A:$A,YEAR(CJ$1)*100+MONTH(CJ$1),RVN!$M:$M,$B71,RVN!$C:$C,{"R","U"}))</f>
        <v>474</v>
      </c>
      <c r="CL71" s="48"/>
      <c r="CM71" s="48"/>
      <c r="CN71" s="48" cm="1">
        <f t="array" ref="CN71">SUM(SUMIFS(RVN!$F:$F,RVN!$A:$A,YEAR(CM$1)*100+MONTH(CM$1),RVN!$M:$M,$B71,RVN!$C:$C,{"R","U"}))</f>
        <v>473</v>
      </c>
      <c r="CO71" s="48"/>
      <c r="CP71" s="48"/>
      <c r="CQ71" s="48" cm="1">
        <f t="array" ref="CQ71">SUM(SUMIFS(RVN!$F:$F,RVN!$A:$A,YEAR(CP$1)*100+MONTH(CP$1),RVN!$M:$M,$B71,RVN!$C:$C,{"R","U"}))</f>
        <v>472</v>
      </c>
      <c r="CR71" s="48"/>
      <c r="CS71" s="48"/>
      <c r="CT71" s="48" cm="1">
        <f t="array" ref="CT71">SUM(SUMIFS(RVN!$F:$F,RVN!$A:$A,YEAR(CS$1)*100+MONTH(CS$1),RVN!$M:$M,$B71,RVN!$C:$C,{"R","U"}))</f>
        <v>471</v>
      </c>
      <c r="CU71" s="48"/>
      <c r="CV71" s="48"/>
      <c r="CW71" s="48" cm="1">
        <f t="array" ref="CW71">SUM(SUMIFS(RVN!$F:$F,RVN!$A:$A,YEAR(CV$1)*100+MONTH(CV$1),RVN!$M:$M,$B71,RVN!$C:$C,{"R","U"}))</f>
        <v>471</v>
      </c>
      <c r="CX71" s="48"/>
      <c r="CY71" s="48"/>
      <c r="CZ71" s="48" cm="1">
        <f t="array" ref="CZ71">SUM(SUMIFS(RVN!$F:$F,RVN!$A:$A,YEAR(CY$1)*100+MONTH(CY$1),RVN!$M:$M,$B71,RVN!$C:$C,{"R","U"}))</f>
        <v>471</v>
      </c>
      <c r="DA71" s="48"/>
      <c r="DB71" s="48"/>
      <c r="DC71" s="48" cm="1">
        <f t="array" ref="DC71">SUM(SUMIFS(RVN!$F:$F,RVN!$A:$A,YEAR(DB$1)*100+MONTH(DB$1),RVN!$M:$M,$B71,RVN!$C:$C,{"R","U"}))</f>
        <v>470</v>
      </c>
      <c r="DD71" s="48"/>
      <c r="DE71" s="48"/>
      <c r="DF71" s="48" cm="1">
        <f t="array" ref="DF71">SUM(SUMIFS(RVN!$F:$F,RVN!$A:$A,YEAR(DE$1)*100+MONTH(DE$1),RVN!$M:$M,$B71,RVN!$C:$C,{"R","U"}))</f>
        <v>469</v>
      </c>
      <c r="DG71" s="48"/>
      <c r="DH71" s="48"/>
      <c r="DI71" s="48" cm="1">
        <f t="array" ref="DI71">SUM(SUMIFS(RVN!$F:$F,RVN!$A:$A,YEAR(DH$1)*100+MONTH(DH$1),RVN!$M:$M,$B71,RVN!$C:$C,{"R","U"}))</f>
        <v>469</v>
      </c>
      <c r="DJ71" s="48"/>
      <c r="DK71" s="48"/>
      <c r="DL71" s="48" cm="1">
        <f t="array" ref="DL71">SUM(SUMIFS(RVN!$F:$F,RVN!$A:$A,YEAR(DK$1)*100+MONTH(DK$1),RVN!$M:$M,$B71,RVN!$C:$C,{"R","U"}))</f>
        <v>469</v>
      </c>
      <c r="DM71" s="48"/>
      <c r="DN71" s="48"/>
      <c r="DO71" s="48" cm="1">
        <f t="array" ref="DO71">SUM(SUMIFS(RVN!$F:$F,RVN!$A:$A,YEAR(DN$1)*100+MONTH(DN$1),RVN!$M:$M,$B71,RVN!$C:$C,{"R","U"}))</f>
        <v>470</v>
      </c>
      <c r="DP71" s="48"/>
      <c r="DQ71" s="48"/>
      <c r="DR71" s="48" cm="1">
        <f t="array" ref="DR71">SUM(SUMIFS(RVN!$F:$F,RVN!$A:$A,YEAR(DQ$1)*100+MONTH(DQ$1),RVN!$M:$M,$B71,RVN!$C:$C,{"R","U"}))</f>
        <v>470</v>
      </c>
      <c r="DS71" s="48"/>
      <c r="DT71" s="48"/>
      <c r="DU71" s="48" cm="1">
        <f t="array" ref="DU71">SUM(SUMIFS(RVN!$F:$F,RVN!$A:$A,YEAR(DT$1)*100+MONTH(DT$1),RVN!$M:$M,$B71,RVN!$C:$C,{"R","U"}))</f>
        <v>468</v>
      </c>
      <c r="DV71" s="48"/>
      <c r="DW71" s="48"/>
      <c r="DX71" s="48" cm="1">
        <f t="array" ref="DX71">SUM(SUMIFS(RVN!$F:$F,RVN!$A:$A,YEAR(DW$1)*100+MONTH(DW$1),RVN!$M:$M,$B71,RVN!$C:$C,{"R","U"}))</f>
        <v>469</v>
      </c>
      <c r="DY71" s="48"/>
      <c r="DZ71" s="48"/>
      <c r="EA71" s="48" cm="1">
        <f t="array" ref="EA71">SUM(SUMIFS(RVN!$F:$F,RVN!$A:$A,YEAR(DZ$1)*100+MONTH(DZ$1),RVN!$M:$M,$B71,RVN!$C:$C,{"R","U"}))</f>
        <v>468</v>
      </c>
      <c r="EB71" s="48"/>
      <c r="EC71" s="48"/>
      <c r="ED71" s="48" cm="1">
        <f t="array" ref="ED71">SUM(SUMIFS(RVN!$F:$F,RVN!$A:$A,YEAR(EC$1)*100+MONTH(EC$1),RVN!$M:$M,$B71,RVN!$C:$C,{"R","U"}))</f>
        <v>469</v>
      </c>
      <c r="EE71" s="48"/>
      <c r="EF71" s="48"/>
      <c r="EG71" s="48" cm="1">
        <f t="array" ref="EG71">SUM(SUMIFS(RVN!$F:$F,RVN!$A:$A,YEAR(EF$1)*100+MONTH(EF$1),RVN!$M:$M,$B71,RVN!$C:$C,{"R","U"}))</f>
        <v>468</v>
      </c>
      <c r="EH71" s="48"/>
      <c r="EI71" s="48"/>
      <c r="EJ71" s="48" cm="1">
        <f t="array" ref="EJ71">SUM(SUMIFS(RVN!$F:$F,RVN!$A:$A,YEAR(EI$1)*100+MONTH(EI$1),RVN!$M:$M,$B71,RVN!$C:$C,{"R","U"}))</f>
        <v>468</v>
      </c>
      <c r="EK71" s="48"/>
      <c r="EL71" s="48"/>
      <c r="EM71" s="48" cm="1">
        <f t="array" ref="EM71">SUM(SUMIFS(RVN!$F:$F,RVN!$A:$A,YEAR(EL$1)*100+MONTH(EL$1),RVN!$M:$M,$B71,RVN!$C:$C,{"R","U"}))</f>
        <v>468</v>
      </c>
      <c r="EN71" s="48"/>
      <c r="EO71" s="48"/>
      <c r="EP71" s="48" cm="1">
        <f t="array" ref="EP71">SUM(SUMIFS(RVN!$F:$F,RVN!$A:$A,YEAR(EO$1)*100+MONTH(EO$1),RVN!$M:$M,$B71,RVN!$C:$C,{"R","U"}))</f>
        <v>468</v>
      </c>
      <c r="EQ71" s="48"/>
      <c r="ER71" s="48"/>
      <c r="ES71" s="48" cm="1">
        <f t="array" ref="ES71">SUM(SUMIFS(RVN!$F:$F,RVN!$A:$A,YEAR(ER$1)*100+MONTH(ER$1),RVN!$M:$M,$B71,RVN!$C:$C,{"R","U"}))</f>
        <v>469</v>
      </c>
      <c r="ET71" s="48"/>
      <c r="EU71" s="48"/>
      <c r="EV71" s="48" cm="1">
        <f t="array" ref="EV71">SUM(SUMIFS(RVN!$F:$F,RVN!$A:$A,YEAR(EU$1)*100+MONTH(EU$1),RVN!$M:$M,$B71,RVN!$C:$C,{"R","U"}))</f>
        <v>469</v>
      </c>
      <c r="EW71" s="48"/>
      <c r="EX71" s="48"/>
      <c r="EY71" s="48" cm="1">
        <f t="array" ref="EY71">SUM(SUMIFS(RVN!$F:$F,RVN!$A:$A,YEAR(EX$1)*100+MONTH(EX$1),RVN!$M:$M,$B71,RVN!$C:$C,{"R","U"}))</f>
        <v>469</v>
      </c>
      <c r="EZ71" s="48"/>
      <c r="FA71" s="48"/>
      <c r="FB71" s="48" cm="1">
        <f t="array" ref="FB71">SUM(SUMIFS(RVN!$F:$F,RVN!$A:$A,YEAR(FA$1)*100+MONTH(FA$1),RVN!$M:$M,$B71,RVN!$C:$C,{"R","U"}))</f>
        <v>468</v>
      </c>
      <c r="FC71" s="48"/>
      <c r="FD71" s="48"/>
      <c r="FE71" s="48" cm="1">
        <f t="array" ref="FE71">SUM(SUMIFS(RVN!$F:$F,RVN!$A:$A,YEAR(FD$1)*100+MONTH(FD$1),RVN!$M:$M,$B71,RVN!$C:$C,{"R","U"}))</f>
        <v>469</v>
      </c>
      <c r="FF71" s="48"/>
      <c r="FG71" s="48"/>
      <c r="FH71" s="48" cm="1">
        <f t="array" ref="FH71">SUM(SUMIFS(RVN!$F:$F,RVN!$A:$A,YEAR(FG$1)*100+MONTH(FG$1),RVN!$M:$M,$B71,RVN!$C:$C,{"R","U"}))</f>
        <v>469</v>
      </c>
      <c r="FI71" s="48"/>
      <c r="FJ71" s="48"/>
      <c r="FK71" s="48" cm="1">
        <f t="array" ref="FK71">SUM(SUMIFS(RVN!$F:$F,RVN!$A:$A,YEAR(FJ$1)*100+MONTH(FJ$1),RVN!$M:$M,$B71,RVN!$C:$C,{"R","U"}))</f>
        <v>469</v>
      </c>
      <c r="FL71" s="48"/>
      <c r="FM71" s="48"/>
      <c r="FN71" s="48" cm="1">
        <f t="array" ref="FN71">SUM(SUMIFS(RVN!$F:$F,RVN!$A:$A,YEAR(FM$1)*100+MONTH(FM$1),RVN!$M:$M,$B71,RVN!$C:$C,{"R","U"}))</f>
        <v>469</v>
      </c>
      <c r="FO71" s="48"/>
      <c r="FP71" s="48"/>
      <c r="FQ71" s="48" cm="1">
        <f t="array" ref="FQ71">SUM(SUMIFS(RVN!$F:$F,RVN!$A:$A,YEAR(FP$1)*100+MONTH(FP$1),RVN!$M:$M,$B71,RVN!$C:$C,{"R","U"}))</f>
        <v>469</v>
      </c>
      <c r="FR71" s="48"/>
      <c r="FS71" s="48"/>
      <c r="FT71" s="48" cm="1">
        <f t="array" ref="FT71">SUM(SUMIFS(RVN!$F:$F,RVN!$A:$A,YEAR(FS$1)*100+MONTH(FS$1),RVN!$M:$M,$B71,RVN!$C:$C,{"R","U"}))</f>
        <v>468</v>
      </c>
      <c r="FU71" s="48"/>
      <c r="FV71" s="48"/>
      <c r="FW71" s="48" cm="1">
        <f t="array" ref="FW71">SUM(SUMIFS(RVN!$F:$F,RVN!$A:$A,YEAR(FV$1)*100+MONTH(FV$1),RVN!$M:$M,$B71,RVN!$C:$C,{"R","U"}))</f>
        <v>468</v>
      </c>
      <c r="FX71" s="48"/>
      <c r="FY71" s="48"/>
      <c r="FZ71" s="48" cm="1">
        <f t="array" ref="FZ71">SUM(SUMIFS(RVN!$F:$F,RVN!$A:$A,YEAR(FY$1)*100+MONTH(FY$1),RVN!$M:$M,$B71,RVN!$C:$C,{"R","U"}))</f>
        <v>470</v>
      </c>
      <c r="GA71" s="48"/>
      <c r="GB71" s="48"/>
      <c r="GC71" s="48" cm="1">
        <f t="array" ref="GC71">SUM(SUMIFS(RVN!$F:$F,RVN!$A:$A,YEAR(GB$1)*100+MONTH(GB$1),RVN!$M:$M,$B71,RVN!$C:$C,{"R","U"}))</f>
        <v>464</v>
      </c>
      <c r="GD71" s="48"/>
      <c r="GE71" s="48"/>
      <c r="GF71" s="48" cm="1">
        <f t="array" ref="GF71">SUM(SUMIFS(RVN!$F:$F,RVN!$A:$A,YEAR(GE$1)*100+MONTH(GE$1),RVN!$M:$M,$B71,RVN!$C:$C,{"R","U"}))</f>
        <v>464</v>
      </c>
      <c r="GG71" s="48"/>
      <c r="GH71" s="48"/>
      <c r="GI71" s="48" cm="1">
        <f t="array" ref="GI71">SUM(SUMIFS(RVN!$F:$F,RVN!$A:$A,YEAR(GH$1)*100+MONTH(GH$1),RVN!$M:$M,$B71,RVN!$C:$C,{"R","U"}))</f>
        <v>463</v>
      </c>
      <c r="GJ71" s="48"/>
      <c r="GK71" s="48"/>
      <c r="GL71" s="48" cm="1">
        <f t="array" ref="GL71">SUM(SUMIFS(RVN!$F:$F,RVN!$A:$A,YEAR(GK$1)*100+MONTH(GK$1),RVN!$M:$M,$B71,RVN!$C:$C,{"R","U"}))</f>
        <v>463</v>
      </c>
      <c r="GM71" s="48"/>
      <c r="GN71" s="48"/>
      <c r="GO71" s="48" cm="1">
        <f t="array" ref="GO71">SUM(SUMIFS(RVN!$F:$F,RVN!$A:$A,YEAR(GN$1)*100+MONTH(GN$1),RVN!$M:$M,$B71,RVN!$C:$C,{"R","U"}))</f>
        <v>460</v>
      </c>
      <c r="GP71" s="48"/>
      <c r="GQ71" s="48"/>
      <c r="GR71" s="48" cm="1">
        <f t="array" ref="GR71">SUM(SUMIFS(RVN!$F:$F,RVN!$A:$A,YEAR(GQ$1)*100+MONTH(GQ$1),RVN!$M:$M,$B71,RVN!$C:$C,{"R","U"}))</f>
        <v>0</v>
      </c>
      <c r="GS71" s="48"/>
      <c r="GT71" s="48"/>
      <c r="GU71" s="48" cm="1">
        <f t="array" ref="GU71">SUM(SUMIFS(RVN!$F:$F,RVN!$A:$A,YEAR(GT$1)*100+MONTH(GT$1),RVN!$M:$M,$B71,RVN!$C:$C,{"R","U"}))</f>
        <v>0</v>
      </c>
      <c r="GV71" s="48"/>
      <c r="GW71" s="48"/>
      <c r="GX71" s="48" cm="1">
        <f t="array" ref="GX71">SUM(SUMIFS(RVN!$F:$F,RVN!$A:$A,YEAR(GW$1)*100+MONTH(GW$1),RVN!$M:$M,$B71,RVN!$C:$C,{"R","U"}))</f>
        <v>0</v>
      </c>
      <c r="GY71" s="48"/>
      <c r="GZ71" s="48"/>
      <c r="HA71" s="48" cm="1">
        <f t="array" ref="HA71">SUM(SUMIFS(RVN!$F:$F,RVN!$A:$A,YEAR(GZ$1)*100+MONTH(GZ$1),RVN!$M:$M,$B71,RVN!$C:$C,{"R","U"}))</f>
        <v>0</v>
      </c>
      <c r="HB71" s="48"/>
      <c r="HC71" s="48"/>
      <c r="HD71" s="48" cm="1">
        <f t="array" ref="HD71">SUM(SUMIFS(RVN!$F:$F,RVN!$A:$A,YEAR(HC$1)*100+MONTH(HC$1),RVN!$M:$M,$B71,RVN!$C:$C,{"R","U"}))</f>
        <v>0</v>
      </c>
      <c r="HE71" s="48"/>
      <c r="HF71" s="48"/>
      <c r="HG71" s="48" cm="1">
        <f t="array" ref="HG71">SUM(SUMIFS(RVN!$F:$F,RVN!$A:$A,YEAR(HF$1)*100+MONTH(HF$1),RVN!$M:$M,$B71,RVN!$C:$C,{"R","U"}))</f>
        <v>0</v>
      </c>
      <c r="HH71" s="48"/>
      <c r="HI71" s="48"/>
      <c r="HJ71" s="48" cm="1">
        <f t="array" ref="HJ71">SUM(SUMIFS(RVN!$F:$F,RVN!$A:$A,YEAR(HI$1)*100+MONTH(HI$1),RVN!$M:$M,$B71,RVN!$C:$C,{"R","U"}))</f>
        <v>0</v>
      </c>
      <c r="HK71" s="48"/>
    </row>
    <row r="72" spans="1:219">
      <c r="A72" s="48" t="s">
        <v>207</v>
      </c>
      <c r="B72" s="61" t="s">
        <v>36</v>
      </c>
      <c r="C72" s="48" t="s">
        <v>27</v>
      </c>
      <c r="D72" s="70"/>
      <c r="E72" s="48" cm="1">
        <f t="array" ref="E72">SUM(SUMIFS(RVN!$F:$F,RVN!$A:$A,YEAR(D$1)*100+MONTH(D$1),RVN!$M:$M,$B72,RVN!$C:$C,{"R","U"}))</f>
        <v>5042</v>
      </c>
      <c r="F72" s="48"/>
      <c r="G72" s="48"/>
      <c r="H72" s="48" cm="1">
        <f t="array" ref="H72">SUM(SUMIFS(RVN!$F:$F,RVN!$A:$A,YEAR(G$1)*100+MONTH(G$1),RVN!$M:$M,$B72,RVN!$C:$C,{"R","U"}))</f>
        <v>5038</v>
      </c>
      <c r="I72" s="48"/>
      <c r="J72" s="48"/>
      <c r="K72" s="48" cm="1">
        <f t="array" ref="K72">SUM(SUMIFS(RVN!$F:$F,RVN!$A:$A,YEAR(J$1)*100+MONTH(J$1),RVN!$M:$M,$B72,RVN!$C:$C,{"R","U"}))</f>
        <v>5033</v>
      </c>
      <c r="L72" s="48"/>
      <c r="M72" s="48"/>
      <c r="N72" s="48" cm="1">
        <f t="array" ref="N72">SUM(SUMIFS(RVN!$F:$F,RVN!$A:$A,YEAR(M$1)*100+MONTH(M$1),RVN!$M:$M,$B72,RVN!$C:$C,{"R","U"}))</f>
        <v>5045</v>
      </c>
      <c r="O72" s="48"/>
      <c r="P72" s="48"/>
      <c r="Q72" s="48" cm="1">
        <f t="array" ref="Q72">SUM(SUMIFS(RVN!$F:$F,RVN!$A:$A,YEAR(P$1)*100+MONTH(P$1),RVN!$M:$M,$B72,RVN!$C:$C,{"R","U"}))</f>
        <v>5053</v>
      </c>
      <c r="R72" s="48"/>
      <c r="S72" s="48"/>
      <c r="T72" s="48" cm="1">
        <f t="array" ref="T72">SUM(SUMIFS(RVN!$F:$F,RVN!$A:$A,YEAR(S$1)*100+MONTH(S$1),RVN!$M:$M,$B72,RVN!$C:$C,{"R","U"}))</f>
        <v>5065</v>
      </c>
      <c r="U72" s="48"/>
      <c r="V72" s="48"/>
      <c r="W72" s="48" cm="1">
        <f t="array" ref="W72">SUM(SUMIFS(RVN!$F:$F,RVN!$A:$A,YEAR(V$1)*100+MONTH(V$1),RVN!$M:$M,$B72,RVN!$C:$C,{"R","U"}))</f>
        <v>5071</v>
      </c>
      <c r="X72" s="48"/>
      <c r="Y72" s="48"/>
      <c r="Z72" s="48" cm="1">
        <f t="array" ref="Z72">SUM(SUMIFS(RVN!$F:$F,RVN!$A:$A,YEAR(Y$1)*100+MONTH(Y$1),RVN!$M:$M,$B72,RVN!$C:$C,{"R","U"}))</f>
        <v>5068</v>
      </c>
      <c r="AA72" s="48"/>
      <c r="AB72" s="48"/>
      <c r="AC72" s="48" cm="1">
        <f t="array" ref="AC72">SUM(SUMIFS(RVN!$F:$F,RVN!$A:$A,YEAR(AB$1)*100+MONTH(AB$1),RVN!$M:$M,$B72,RVN!$C:$C,{"R","U"}))</f>
        <v>5067</v>
      </c>
      <c r="AD72" s="48"/>
      <c r="AE72" s="48"/>
      <c r="AF72" s="48" cm="1">
        <f t="array" ref="AF72">SUM(SUMIFS(RVN!$F:$F,RVN!$A:$A,YEAR(AE$1)*100+MONTH(AE$1),RVN!$M:$M,$B72,RVN!$C:$C,{"R","U"}))</f>
        <v>5059</v>
      </c>
      <c r="AG72" s="48"/>
      <c r="AH72" s="48"/>
      <c r="AI72" s="48" cm="1">
        <f t="array" ref="AI72">SUM(SUMIFS(RVN!$F:$F,RVN!$A:$A,YEAR(AH$1)*100+MONTH(AH$1),RVN!$M:$M,$B72,RVN!$C:$C,{"R","U"}))</f>
        <v>5046</v>
      </c>
      <c r="AJ72" s="48"/>
      <c r="AK72" s="48"/>
      <c r="AL72" s="48" cm="1">
        <f t="array" ref="AL72">SUM(SUMIFS(RVN!$F:$F,RVN!$A:$A,YEAR(AK$1)*100+MONTH(AK$1),RVN!$M:$M,$B72,RVN!$C:$C,{"R","U"}))</f>
        <v>5028</v>
      </c>
      <c r="AM72" s="48"/>
      <c r="AN72" s="48"/>
      <c r="AO72" s="48" cm="1">
        <f t="array" ref="AO72">SUM(SUMIFS(RVN!$F:$F,RVN!$A:$A,YEAR(AN$1)*100+MONTH(AN$1),RVN!$M:$M,$B72,RVN!$C:$C,{"R","U"}))</f>
        <v>5023</v>
      </c>
      <c r="AP72" s="48"/>
      <c r="AQ72" s="48"/>
      <c r="AR72" s="48" cm="1">
        <f t="array" ref="AR72">SUM(SUMIFS(RVN!$F:$F,RVN!$A:$A,YEAR(AQ$1)*100+MONTH(AQ$1),RVN!$M:$M,$B72,RVN!$C:$C,{"R","U"}))</f>
        <v>5020</v>
      </c>
      <c r="AS72" s="48"/>
      <c r="AT72" s="48"/>
      <c r="AU72" s="48" cm="1">
        <f t="array" ref="AU72">SUM(SUMIFS(RVN!$F:$F,RVN!$A:$A,YEAR(AT$1)*100+MONTH(AT$1),RVN!$M:$M,$B72,RVN!$C:$C,{"R","U"}))</f>
        <v>5018</v>
      </c>
      <c r="AV72" s="48"/>
      <c r="AW72" s="48"/>
      <c r="AX72" s="48" cm="1">
        <f t="array" ref="AX72">SUM(SUMIFS(RVN!$F:$F,RVN!$A:$A,YEAR(AW$1)*100+MONTH(AW$1),RVN!$M:$M,$B72,RVN!$C:$C,{"R","U"}))</f>
        <v>5030</v>
      </c>
      <c r="AY72" s="48"/>
      <c r="AZ72" s="48"/>
      <c r="BA72" s="48" cm="1">
        <f t="array" ref="BA72">SUM(SUMIFS(RVN!$F:$F,RVN!$A:$A,YEAR(AZ$1)*100+MONTH(AZ$1),RVN!$M:$M,$B72,RVN!$C:$C,{"R","U"}))</f>
        <v>5039</v>
      </c>
      <c r="BB72" s="48"/>
      <c r="BC72" s="48"/>
      <c r="BD72" s="48" cm="1">
        <f t="array" ref="BD72">SUM(SUMIFS(RVN!$F:$F,RVN!$A:$A,YEAR(BC$1)*100+MONTH(BC$1),RVN!$M:$M,$B72,RVN!$C:$C,{"R","U"}))</f>
        <v>5047</v>
      </c>
      <c r="BE72" s="48"/>
      <c r="BF72" s="48"/>
      <c r="BG72" s="48" cm="1">
        <f t="array" ref="BG72">SUM(SUMIFS(RVN!$F:$F,RVN!$A:$A,YEAR(BF$1)*100+MONTH(BF$1),RVN!$M:$M,$B72,RVN!$C:$C,{"R","U"}))</f>
        <v>5057</v>
      </c>
      <c r="BH72" s="48"/>
      <c r="BI72" s="48"/>
      <c r="BJ72" s="48" cm="1">
        <f t="array" ref="BJ72">SUM(SUMIFS(RVN!$F:$F,RVN!$A:$A,YEAR(BI$1)*100+MONTH(BI$1),RVN!$M:$M,$B72,RVN!$C:$C,{"R","U"}))</f>
        <v>5059</v>
      </c>
      <c r="BK72" s="48"/>
      <c r="BL72" s="48"/>
      <c r="BM72" s="48" cm="1">
        <f t="array" ref="BM72">SUM(SUMIFS(RVN!$F:$F,RVN!$A:$A,YEAR(BL$1)*100+MONTH(BL$1),RVN!$M:$M,$B72,RVN!$C:$C,{"R","U"}))</f>
        <v>5050</v>
      </c>
      <c r="BN72" s="48"/>
      <c r="BO72" s="48"/>
      <c r="BP72" s="48" cm="1">
        <f t="array" ref="BP72">SUM(SUMIFS(RVN!$F:$F,RVN!$A:$A,YEAR(BO$1)*100+MONTH(BO$1),RVN!$M:$M,$B72,RVN!$C:$C,{"R","U"}))</f>
        <v>5049</v>
      </c>
      <c r="BQ72" s="48"/>
      <c r="BR72" s="48"/>
      <c r="BS72" s="48" cm="1">
        <f t="array" ref="BS72">SUM(SUMIFS(RVN!$F:$F,RVN!$A:$A,YEAR(BR$1)*100+MONTH(BR$1),RVN!$M:$M,$B72,RVN!$C:$C,{"R","U"}))</f>
        <v>5044</v>
      </c>
      <c r="BT72" s="48"/>
      <c r="BU72" s="48"/>
      <c r="BV72" s="48" cm="1">
        <f t="array" ref="BV72">SUM(SUMIFS(RVN!$F:$F,RVN!$A:$A,YEAR(BU$1)*100+MONTH(BU$1),RVN!$M:$M,$B72,RVN!$C:$C,{"R","U"}))</f>
        <v>5037</v>
      </c>
      <c r="BW72" s="48"/>
      <c r="BX72" s="48"/>
      <c r="BY72" s="48" cm="1">
        <f t="array" ref="BY72">SUM(SUMIFS(RVN!$F:$F,RVN!$A:$A,YEAR(BX$1)*100+MONTH(BX$1),RVN!$M:$M,$B72,RVN!$C:$C,{"R","U"}))</f>
        <v>5030</v>
      </c>
      <c r="BZ72" s="48"/>
      <c r="CA72" s="48"/>
      <c r="CB72" s="48" cm="1">
        <f t="array" ref="CB72">SUM(SUMIFS(RVN!$F:$F,RVN!$A:$A,YEAR(CA$1)*100+MONTH(CA$1),RVN!$M:$M,$B72,RVN!$C:$C,{"R","U"}))</f>
        <v>5025</v>
      </c>
      <c r="CC72" s="48"/>
      <c r="CD72" s="48"/>
      <c r="CE72" s="48" cm="1">
        <f t="array" ref="CE72">SUM(SUMIFS(RVN!$F:$F,RVN!$A:$A,YEAR(CD$1)*100+MONTH(CD$1),RVN!$M:$M,$B72,RVN!$C:$C,{"R","U"}))</f>
        <v>5018</v>
      </c>
      <c r="CF72" s="48"/>
      <c r="CG72" s="48"/>
      <c r="CH72" s="48" cm="1">
        <f t="array" ref="CH72">SUM(SUMIFS(RVN!$F:$F,RVN!$A:$A,YEAR(CG$1)*100+MONTH(CG$1),RVN!$M:$M,$B72,RVN!$C:$C,{"R","U"}))</f>
        <v>5028</v>
      </c>
      <c r="CI72" s="48"/>
      <c r="CJ72" s="48"/>
      <c r="CK72" s="48" cm="1">
        <f t="array" ref="CK72">SUM(SUMIFS(RVN!$F:$F,RVN!$A:$A,YEAR(CJ$1)*100+MONTH(CJ$1),RVN!$M:$M,$B72,RVN!$C:$C,{"R","U"}))</f>
        <v>5041</v>
      </c>
      <c r="CL72" s="48"/>
      <c r="CM72" s="48"/>
      <c r="CN72" s="48" cm="1">
        <f t="array" ref="CN72">SUM(SUMIFS(RVN!$F:$F,RVN!$A:$A,YEAR(CM$1)*100+MONTH(CM$1),RVN!$M:$M,$B72,RVN!$C:$C,{"R","U"}))</f>
        <v>5048</v>
      </c>
      <c r="CO72" s="48"/>
      <c r="CP72" s="48"/>
      <c r="CQ72" s="48" cm="1">
        <f t="array" ref="CQ72">SUM(SUMIFS(RVN!$F:$F,RVN!$A:$A,YEAR(CP$1)*100+MONTH(CP$1),RVN!$M:$M,$B72,RVN!$C:$C,{"R","U"}))</f>
        <v>5053</v>
      </c>
      <c r="CR72" s="48"/>
      <c r="CS72" s="48"/>
      <c r="CT72" s="48" cm="1">
        <f t="array" ref="CT72">SUM(SUMIFS(RVN!$F:$F,RVN!$A:$A,YEAR(CS$1)*100+MONTH(CS$1),RVN!$M:$M,$B72,RVN!$C:$C,{"R","U"}))</f>
        <v>5053</v>
      </c>
      <c r="CU72" s="48"/>
      <c r="CV72" s="48"/>
      <c r="CW72" s="48" cm="1">
        <f t="array" ref="CW72">SUM(SUMIFS(RVN!$F:$F,RVN!$A:$A,YEAR(CV$1)*100+MONTH(CV$1),RVN!$M:$M,$B72,RVN!$C:$C,{"R","U"}))</f>
        <v>5051</v>
      </c>
      <c r="CX72" s="48"/>
      <c r="CY72" s="48"/>
      <c r="CZ72" s="48" cm="1">
        <f t="array" ref="CZ72">SUM(SUMIFS(RVN!$F:$F,RVN!$A:$A,YEAR(CY$1)*100+MONTH(CY$1),RVN!$M:$M,$B72,RVN!$C:$C,{"R","U"}))</f>
        <v>5050</v>
      </c>
      <c r="DA72" s="48"/>
      <c r="DB72" s="48"/>
      <c r="DC72" s="48" cm="1">
        <f t="array" ref="DC72">SUM(SUMIFS(RVN!$F:$F,RVN!$A:$A,YEAR(DB$1)*100+MONTH(DB$1),RVN!$M:$M,$B72,RVN!$C:$C,{"R","U"}))</f>
        <v>5042</v>
      </c>
      <c r="DD72" s="48"/>
      <c r="DE72" s="48"/>
      <c r="DF72" s="48" cm="1">
        <f t="array" ref="DF72">SUM(SUMIFS(RVN!$F:$F,RVN!$A:$A,YEAR(DE$1)*100+MONTH(DE$1),RVN!$M:$M,$B72,RVN!$C:$C,{"R","U"}))</f>
        <v>5024</v>
      </c>
      <c r="DG72" s="48"/>
      <c r="DH72" s="48"/>
      <c r="DI72" s="48" cm="1">
        <f t="array" ref="DI72">SUM(SUMIFS(RVN!$F:$F,RVN!$A:$A,YEAR(DH$1)*100+MONTH(DH$1),RVN!$M:$M,$B72,RVN!$C:$C,{"R","U"}))</f>
        <v>5022</v>
      </c>
      <c r="DJ72" s="48"/>
      <c r="DK72" s="48"/>
      <c r="DL72" s="48" cm="1">
        <f t="array" ref="DL72">SUM(SUMIFS(RVN!$F:$F,RVN!$A:$A,YEAR(DK$1)*100+MONTH(DK$1),RVN!$M:$M,$B72,RVN!$C:$C,{"R","U"}))</f>
        <v>5013</v>
      </c>
      <c r="DM72" s="48"/>
      <c r="DN72" s="48"/>
      <c r="DO72" s="48" cm="1">
        <f t="array" ref="DO72">SUM(SUMIFS(RVN!$F:$F,RVN!$A:$A,YEAR(DN$1)*100+MONTH(DN$1),RVN!$M:$M,$B72,RVN!$C:$C,{"R","U"}))</f>
        <v>5018</v>
      </c>
      <c r="DP72" s="48"/>
      <c r="DQ72" s="48"/>
      <c r="DR72" s="48" cm="1">
        <f t="array" ref="DR72">SUM(SUMIFS(RVN!$F:$F,RVN!$A:$A,YEAR(DQ$1)*100+MONTH(DQ$1),RVN!$M:$M,$B72,RVN!$C:$C,{"R","U"}))</f>
        <v>5022</v>
      </c>
      <c r="DS72" s="48"/>
      <c r="DT72" s="48"/>
      <c r="DU72" s="48" cm="1">
        <f t="array" ref="DU72">SUM(SUMIFS(RVN!$F:$F,RVN!$A:$A,YEAR(DT$1)*100+MONTH(DT$1),RVN!$M:$M,$B72,RVN!$C:$C,{"R","U"}))</f>
        <v>5023</v>
      </c>
      <c r="DV72" s="48"/>
      <c r="DW72" s="48"/>
      <c r="DX72" s="48" cm="1">
        <f t="array" ref="DX72">SUM(SUMIFS(RVN!$F:$F,RVN!$A:$A,YEAR(DW$1)*100+MONTH(DW$1),RVN!$M:$M,$B72,RVN!$C:$C,{"R","U"}))</f>
        <v>5031</v>
      </c>
      <c r="DY72" s="48"/>
      <c r="DZ72" s="48"/>
      <c r="EA72" s="48" cm="1">
        <f t="array" ref="EA72">SUM(SUMIFS(RVN!$F:$F,RVN!$A:$A,YEAR(DZ$1)*100+MONTH(DZ$1),RVN!$M:$M,$B72,RVN!$C:$C,{"R","U"}))</f>
        <v>5038</v>
      </c>
      <c r="EB72" s="48"/>
      <c r="EC72" s="48"/>
      <c r="ED72" s="48" cm="1">
        <f t="array" ref="ED72">SUM(SUMIFS(RVN!$F:$F,RVN!$A:$A,YEAR(EC$1)*100+MONTH(EC$1),RVN!$M:$M,$B72,RVN!$C:$C,{"R","U"}))</f>
        <v>5039</v>
      </c>
      <c r="EE72" s="48"/>
      <c r="EF72" s="48"/>
      <c r="EG72" s="48" cm="1">
        <f t="array" ref="EG72">SUM(SUMIFS(RVN!$F:$F,RVN!$A:$A,YEAR(EF$1)*100+MONTH(EF$1),RVN!$M:$M,$B72,RVN!$C:$C,{"R","U"}))</f>
        <v>5035</v>
      </c>
      <c r="EH72" s="48"/>
      <c r="EI72" s="48"/>
      <c r="EJ72" s="48" cm="1">
        <f t="array" ref="EJ72">SUM(SUMIFS(RVN!$F:$F,RVN!$A:$A,YEAR(EI$1)*100+MONTH(EI$1),RVN!$M:$M,$B72,RVN!$C:$C,{"R","U"}))</f>
        <v>5031</v>
      </c>
      <c r="EK72" s="48"/>
      <c r="EL72" s="48"/>
      <c r="EM72" s="48" cm="1">
        <f t="array" ref="EM72">SUM(SUMIFS(RVN!$F:$F,RVN!$A:$A,YEAR(EL$1)*100+MONTH(EL$1),RVN!$M:$M,$B72,RVN!$C:$C,{"R","U"}))</f>
        <v>5018</v>
      </c>
      <c r="EN72" s="48"/>
      <c r="EO72" s="48"/>
      <c r="EP72" s="48" cm="1">
        <f t="array" ref="EP72">SUM(SUMIFS(RVN!$F:$F,RVN!$A:$A,YEAR(EO$1)*100+MONTH(EO$1),RVN!$M:$M,$B72,RVN!$C:$C,{"R","U"}))</f>
        <v>5006</v>
      </c>
      <c r="EQ72" s="48"/>
      <c r="ER72" s="48"/>
      <c r="ES72" s="48" cm="1">
        <f t="array" ref="ES72">SUM(SUMIFS(RVN!$F:$F,RVN!$A:$A,YEAR(ER$1)*100+MONTH(ER$1),RVN!$M:$M,$B72,RVN!$C:$C,{"R","U"}))</f>
        <v>4994</v>
      </c>
      <c r="ET72" s="48"/>
      <c r="EU72" s="48"/>
      <c r="EV72" s="48" cm="1">
        <f t="array" ref="EV72">SUM(SUMIFS(RVN!$F:$F,RVN!$A:$A,YEAR(EU$1)*100+MONTH(EU$1),RVN!$M:$M,$B72,RVN!$C:$C,{"R","U"}))</f>
        <v>4983</v>
      </c>
      <c r="EW72" s="48"/>
      <c r="EX72" s="48"/>
      <c r="EY72" s="48" cm="1">
        <f t="array" ref="EY72">SUM(SUMIFS(RVN!$F:$F,RVN!$A:$A,YEAR(EX$1)*100+MONTH(EX$1),RVN!$M:$M,$B72,RVN!$C:$C,{"R","U"}))</f>
        <v>4975</v>
      </c>
      <c r="EZ72" s="48"/>
      <c r="FA72" s="48"/>
      <c r="FB72" s="48" cm="1">
        <f t="array" ref="FB72">SUM(SUMIFS(RVN!$F:$F,RVN!$A:$A,YEAR(FA$1)*100+MONTH(FA$1),RVN!$M:$M,$B72,RVN!$C:$C,{"R","U"}))</f>
        <v>4986</v>
      </c>
      <c r="FC72" s="48"/>
      <c r="FD72" s="48"/>
      <c r="FE72" s="48" cm="1">
        <f t="array" ref="FE72">SUM(SUMIFS(RVN!$F:$F,RVN!$A:$A,YEAR(FD$1)*100+MONTH(FD$1),RVN!$M:$M,$B72,RVN!$C:$C,{"R","U"}))</f>
        <v>4993</v>
      </c>
      <c r="FF72" s="48"/>
      <c r="FG72" s="48"/>
      <c r="FH72" s="48" cm="1">
        <f t="array" ref="FH72">SUM(SUMIFS(RVN!$F:$F,RVN!$A:$A,YEAR(FG$1)*100+MONTH(FG$1),RVN!$M:$M,$B72,RVN!$C:$C,{"R","U"}))</f>
        <v>4998</v>
      </c>
      <c r="FI72" s="48"/>
      <c r="FJ72" s="48"/>
      <c r="FK72" s="48" cm="1">
        <f t="array" ref="FK72">SUM(SUMIFS(RVN!$F:$F,RVN!$A:$A,YEAR(FJ$1)*100+MONTH(FJ$1),RVN!$M:$M,$B72,RVN!$C:$C,{"R","U"}))</f>
        <v>5005</v>
      </c>
      <c r="FL72" s="48"/>
      <c r="FM72" s="48"/>
      <c r="FN72" s="48" cm="1">
        <f t="array" ref="FN72">SUM(SUMIFS(RVN!$F:$F,RVN!$A:$A,YEAR(FM$1)*100+MONTH(FM$1),RVN!$M:$M,$B72,RVN!$C:$C,{"R","U"}))</f>
        <v>5007</v>
      </c>
      <c r="FO72" s="48"/>
      <c r="FP72" s="48"/>
      <c r="FQ72" s="48" cm="1">
        <f t="array" ref="FQ72">SUM(SUMIFS(RVN!$F:$F,RVN!$A:$A,YEAR(FP$1)*100+MONTH(FP$1),RVN!$M:$M,$B72,RVN!$C:$C,{"R","U"}))</f>
        <v>5010</v>
      </c>
      <c r="FR72" s="48"/>
      <c r="FS72" s="48"/>
      <c r="FT72" s="48" cm="1">
        <f t="array" ref="FT72">SUM(SUMIFS(RVN!$F:$F,RVN!$A:$A,YEAR(FS$1)*100+MONTH(FS$1),RVN!$M:$M,$B72,RVN!$C:$C,{"R","U"}))</f>
        <v>5006</v>
      </c>
      <c r="FU72" s="48"/>
      <c r="FV72" s="48"/>
      <c r="FW72" s="48" cm="1">
        <f t="array" ref="FW72">SUM(SUMIFS(RVN!$F:$F,RVN!$A:$A,YEAR(FV$1)*100+MONTH(FV$1),RVN!$M:$M,$B72,RVN!$C:$C,{"R","U"}))</f>
        <v>4999</v>
      </c>
      <c r="FX72" s="48"/>
      <c r="FY72" s="48"/>
      <c r="FZ72" s="48" cm="1">
        <f t="array" ref="FZ72">SUM(SUMIFS(RVN!$F:$F,RVN!$A:$A,YEAR(FY$1)*100+MONTH(FY$1),RVN!$M:$M,$B72,RVN!$C:$C,{"R","U"}))</f>
        <v>4991</v>
      </c>
      <c r="GA72" s="48"/>
      <c r="GB72" s="48"/>
      <c r="GC72" s="48" cm="1">
        <f t="array" ref="GC72">SUM(SUMIFS(RVN!$F:$F,RVN!$A:$A,YEAR(GB$1)*100+MONTH(GB$1),RVN!$M:$M,$B72,RVN!$C:$C,{"R","U"}))</f>
        <v>4983</v>
      </c>
      <c r="GD72" s="48"/>
      <c r="GE72" s="48"/>
      <c r="GF72" s="48" cm="1">
        <f t="array" ref="GF72">SUM(SUMIFS(RVN!$F:$F,RVN!$A:$A,YEAR(GE$1)*100+MONTH(GE$1),RVN!$M:$M,$B72,RVN!$C:$C,{"R","U"}))</f>
        <v>4981</v>
      </c>
      <c r="GG72" s="48"/>
      <c r="GH72" s="48"/>
      <c r="GI72" s="48" cm="1">
        <f t="array" ref="GI72">SUM(SUMIFS(RVN!$F:$F,RVN!$A:$A,YEAR(GH$1)*100+MONTH(GH$1),RVN!$M:$M,$B72,RVN!$C:$C,{"R","U"}))</f>
        <v>4978</v>
      </c>
      <c r="GJ72" s="48"/>
      <c r="GK72" s="48"/>
      <c r="GL72" s="48" cm="1">
        <f t="array" ref="GL72">SUM(SUMIFS(RVN!$F:$F,RVN!$A:$A,YEAR(GK$1)*100+MONTH(GK$1),RVN!$M:$M,$B72,RVN!$C:$C,{"R","U"}))</f>
        <v>4983</v>
      </c>
      <c r="GM72" s="48"/>
      <c r="GN72" s="48"/>
      <c r="GO72" s="48" cm="1">
        <f t="array" ref="GO72">SUM(SUMIFS(RVN!$F:$F,RVN!$A:$A,YEAR(GN$1)*100+MONTH(GN$1),RVN!$M:$M,$B72,RVN!$C:$C,{"R","U"}))</f>
        <v>4994</v>
      </c>
      <c r="GP72" s="48"/>
      <c r="GQ72" s="48"/>
      <c r="GR72" s="48" cm="1">
        <f t="array" ref="GR72">SUM(SUMIFS(RVN!$F:$F,RVN!$A:$A,YEAR(GQ$1)*100+MONTH(GQ$1),RVN!$M:$M,$B72,RVN!$C:$C,{"R","U"}))</f>
        <v>0</v>
      </c>
      <c r="GS72" s="48"/>
      <c r="GT72" s="48"/>
      <c r="GU72" s="48" cm="1">
        <f t="array" ref="GU72">SUM(SUMIFS(RVN!$F:$F,RVN!$A:$A,YEAR(GT$1)*100+MONTH(GT$1),RVN!$M:$M,$B72,RVN!$C:$C,{"R","U"}))</f>
        <v>0</v>
      </c>
      <c r="GV72" s="48"/>
      <c r="GW72" s="48"/>
      <c r="GX72" s="48" cm="1">
        <f t="array" ref="GX72">SUM(SUMIFS(RVN!$F:$F,RVN!$A:$A,YEAR(GW$1)*100+MONTH(GW$1),RVN!$M:$M,$B72,RVN!$C:$C,{"R","U"}))</f>
        <v>0</v>
      </c>
      <c r="GY72" s="48"/>
      <c r="GZ72" s="48"/>
      <c r="HA72" s="48" cm="1">
        <f t="array" ref="HA72">SUM(SUMIFS(RVN!$F:$F,RVN!$A:$A,YEAR(GZ$1)*100+MONTH(GZ$1),RVN!$M:$M,$B72,RVN!$C:$C,{"R","U"}))</f>
        <v>0</v>
      </c>
      <c r="HB72" s="48"/>
      <c r="HC72" s="48"/>
      <c r="HD72" s="48" cm="1">
        <f t="array" ref="HD72">SUM(SUMIFS(RVN!$F:$F,RVN!$A:$A,YEAR(HC$1)*100+MONTH(HC$1),RVN!$M:$M,$B72,RVN!$C:$C,{"R","U"}))</f>
        <v>0</v>
      </c>
      <c r="HE72" s="48"/>
      <c r="HF72" s="48"/>
      <c r="HG72" s="48" cm="1">
        <f t="array" ref="HG72">SUM(SUMIFS(RVN!$F:$F,RVN!$A:$A,YEAR(HF$1)*100+MONTH(HF$1),RVN!$M:$M,$B72,RVN!$C:$C,{"R","U"}))</f>
        <v>0</v>
      </c>
      <c r="HH72" s="48"/>
      <c r="HI72" s="48"/>
      <c r="HJ72" s="48" cm="1">
        <f t="array" ref="HJ72">SUM(SUMIFS(RVN!$F:$F,RVN!$A:$A,YEAR(HI$1)*100+MONTH(HI$1),RVN!$M:$M,$B72,RVN!$C:$C,{"R","U"}))</f>
        <v>0</v>
      </c>
      <c r="HK72" s="48"/>
    </row>
    <row r="73" spans="1:219">
      <c r="A73" s="48" t="s">
        <v>207</v>
      </c>
      <c r="B73" s="61" t="s">
        <v>79</v>
      </c>
      <c r="C73" s="48" t="s">
        <v>27</v>
      </c>
      <c r="D73" s="70"/>
      <c r="E73" s="48" cm="1">
        <f t="array" ref="E73">SUM(SUMIFS(RVN!$F:$F,RVN!$A:$A,YEAR(D$1)*100+MONTH(D$1),RVN!$M:$M,$B73,RVN!$C:$C,{"R","U"}))</f>
        <v>238</v>
      </c>
      <c r="F73" s="48"/>
      <c r="G73" s="48"/>
      <c r="H73" s="48" cm="1">
        <f t="array" ref="H73">SUM(SUMIFS(RVN!$F:$F,RVN!$A:$A,YEAR(G$1)*100+MONTH(G$1),RVN!$M:$M,$B73,RVN!$C:$C,{"R","U"}))</f>
        <v>243</v>
      </c>
      <c r="I73" s="48"/>
      <c r="J73" s="48"/>
      <c r="K73" s="48" cm="1">
        <f t="array" ref="K73">SUM(SUMIFS(RVN!$F:$F,RVN!$A:$A,YEAR(J$1)*100+MONTH(J$1),RVN!$M:$M,$B73,RVN!$C:$C,{"R","U"}))</f>
        <v>244</v>
      </c>
      <c r="L73" s="48"/>
      <c r="M73" s="48"/>
      <c r="N73" s="48" cm="1">
        <f t="array" ref="N73">SUM(SUMIFS(RVN!$F:$F,RVN!$A:$A,YEAR(M$1)*100+MONTH(M$1),RVN!$M:$M,$B73,RVN!$C:$C,{"R","U"}))</f>
        <v>244</v>
      </c>
      <c r="O73" s="48"/>
      <c r="P73" s="48"/>
      <c r="Q73" s="48" cm="1">
        <f t="array" ref="Q73">SUM(SUMIFS(RVN!$F:$F,RVN!$A:$A,YEAR(P$1)*100+MONTH(P$1),RVN!$M:$M,$B73,RVN!$C:$C,{"R","U"}))</f>
        <v>247</v>
      </c>
      <c r="R73" s="48"/>
      <c r="S73" s="48"/>
      <c r="T73" s="48" cm="1">
        <f t="array" ref="T73">SUM(SUMIFS(RVN!$F:$F,RVN!$A:$A,YEAR(S$1)*100+MONTH(S$1),RVN!$M:$M,$B73,RVN!$C:$C,{"R","U"}))</f>
        <v>247</v>
      </c>
      <c r="U73" s="48"/>
      <c r="V73" s="48"/>
      <c r="W73" s="48" cm="1">
        <f t="array" ref="W73">SUM(SUMIFS(RVN!$F:$F,RVN!$A:$A,YEAR(V$1)*100+MONTH(V$1),RVN!$M:$M,$B73,RVN!$C:$C,{"R","U"}))</f>
        <v>247</v>
      </c>
      <c r="X73" s="48"/>
      <c r="Y73" s="48"/>
      <c r="Z73" s="48" cm="1">
        <f t="array" ref="Z73">SUM(SUMIFS(RVN!$F:$F,RVN!$A:$A,YEAR(Y$1)*100+MONTH(Y$1),RVN!$M:$M,$B73,RVN!$C:$C,{"R","U"}))</f>
        <v>247</v>
      </c>
      <c r="AA73" s="48"/>
      <c r="AB73" s="48"/>
      <c r="AC73" s="48" cm="1">
        <f t="array" ref="AC73">SUM(SUMIFS(RVN!$F:$F,RVN!$A:$A,YEAR(AB$1)*100+MONTH(AB$1),RVN!$M:$M,$B73,RVN!$C:$C,{"R","U"}))</f>
        <v>245</v>
      </c>
      <c r="AD73" s="48"/>
      <c r="AE73" s="48"/>
      <c r="AF73" s="48" cm="1">
        <f t="array" ref="AF73">SUM(SUMIFS(RVN!$F:$F,RVN!$A:$A,YEAR(AE$1)*100+MONTH(AE$1),RVN!$M:$M,$B73,RVN!$C:$C,{"R","U"}))</f>
        <v>244</v>
      </c>
      <c r="AG73" s="48"/>
      <c r="AH73" s="48"/>
      <c r="AI73" s="48" cm="1">
        <f t="array" ref="AI73">SUM(SUMIFS(RVN!$F:$F,RVN!$A:$A,YEAR(AH$1)*100+MONTH(AH$1),RVN!$M:$M,$B73,RVN!$C:$C,{"R","U"}))</f>
        <v>245</v>
      </c>
      <c r="AJ73" s="48"/>
      <c r="AK73" s="48"/>
      <c r="AL73" s="48" cm="1">
        <f t="array" ref="AL73">SUM(SUMIFS(RVN!$F:$F,RVN!$A:$A,YEAR(AK$1)*100+MONTH(AK$1),RVN!$M:$M,$B73,RVN!$C:$C,{"R","U"}))</f>
        <v>245</v>
      </c>
      <c r="AM73" s="48"/>
      <c r="AN73" s="48"/>
      <c r="AO73" s="48" cm="1">
        <f t="array" ref="AO73">SUM(SUMIFS(RVN!$F:$F,RVN!$A:$A,YEAR(AN$1)*100+MONTH(AN$1),RVN!$M:$M,$B73,RVN!$C:$C,{"R","U"}))</f>
        <v>245</v>
      </c>
      <c r="AP73" s="48"/>
      <c r="AQ73" s="48"/>
      <c r="AR73" s="48" cm="1">
        <f t="array" ref="AR73">SUM(SUMIFS(RVN!$F:$F,RVN!$A:$A,YEAR(AQ$1)*100+MONTH(AQ$1),RVN!$M:$M,$B73,RVN!$C:$C,{"R","U"}))</f>
        <v>244</v>
      </c>
      <c r="AS73" s="48"/>
      <c r="AT73" s="48"/>
      <c r="AU73" s="48" cm="1">
        <f t="array" ref="AU73">SUM(SUMIFS(RVN!$F:$F,RVN!$A:$A,YEAR(AT$1)*100+MONTH(AT$1),RVN!$M:$M,$B73,RVN!$C:$C,{"R","U"}))</f>
        <v>242</v>
      </c>
      <c r="AV73" s="48"/>
      <c r="AW73" s="48"/>
      <c r="AX73" s="48" cm="1">
        <f t="array" ref="AX73">SUM(SUMIFS(RVN!$F:$F,RVN!$A:$A,YEAR(AW$1)*100+MONTH(AW$1),RVN!$M:$M,$B73,RVN!$C:$C,{"R","U"}))</f>
        <v>242</v>
      </c>
      <c r="AY73" s="48"/>
      <c r="AZ73" s="48"/>
      <c r="BA73" s="48" cm="1">
        <f t="array" ref="BA73">SUM(SUMIFS(RVN!$F:$F,RVN!$A:$A,YEAR(AZ$1)*100+MONTH(AZ$1),RVN!$M:$M,$B73,RVN!$C:$C,{"R","U"}))</f>
        <v>242</v>
      </c>
      <c r="BB73" s="48"/>
      <c r="BC73" s="48"/>
      <c r="BD73" s="48" cm="1">
        <f t="array" ref="BD73">SUM(SUMIFS(RVN!$F:$F,RVN!$A:$A,YEAR(BC$1)*100+MONTH(BC$1),RVN!$M:$M,$B73,RVN!$C:$C,{"R","U"}))</f>
        <v>242</v>
      </c>
      <c r="BE73" s="48"/>
      <c r="BF73" s="48"/>
      <c r="BG73" s="48" cm="1">
        <f t="array" ref="BG73">SUM(SUMIFS(RVN!$F:$F,RVN!$A:$A,YEAR(BF$1)*100+MONTH(BF$1),RVN!$M:$M,$B73,RVN!$C:$C,{"R","U"}))</f>
        <v>241</v>
      </c>
      <c r="BH73" s="48"/>
      <c r="BI73" s="48"/>
      <c r="BJ73" s="48" cm="1">
        <f t="array" ref="BJ73">SUM(SUMIFS(RVN!$F:$F,RVN!$A:$A,YEAR(BI$1)*100+MONTH(BI$1),RVN!$M:$M,$B73,RVN!$C:$C,{"R","U"}))</f>
        <v>223</v>
      </c>
      <c r="BK73" s="48"/>
      <c r="BL73" s="48"/>
      <c r="BM73" s="48" cm="1">
        <f t="array" ref="BM73">SUM(SUMIFS(RVN!$F:$F,RVN!$A:$A,YEAR(BL$1)*100+MONTH(BL$1),RVN!$M:$M,$B73,RVN!$C:$C,{"R","U"}))</f>
        <v>222</v>
      </c>
      <c r="BN73" s="48"/>
      <c r="BO73" s="48"/>
      <c r="BP73" s="48" cm="1">
        <f t="array" ref="BP73">SUM(SUMIFS(RVN!$F:$F,RVN!$A:$A,YEAR(BO$1)*100+MONTH(BO$1),RVN!$M:$M,$B73,RVN!$C:$C,{"R","U"}))</f>
        <v>222</v>
      </c>
      <c r="BQ73" s="48"/>
      <c r="BR73" s="48"/>
      <c r="BS73" s="48" cm="1">
        <f t="array" ref="BS73">SUM(SUMIFS(RVN!$F:$F,RVN!$A:$A,YEAR(BR$1)*100+MONTH(BR$1),RVN!$M:$M,$B73,RVN!$C:$C,{"R","U"}))</f>
        <v>221</v>
      </c>
      <c r="BT73" s="48"/>
      <c r="BU73" s="48"/>
      <c r="BV73" s="48" cm="1">
        <f t="array" ref="BV73">SUM(SUMIFS(RVN!$F:$F,RVN!$A:$A,YEAR(BU$1)*100+MONTH(BU$1),RVN!$M:$M,$B73,RVN!$C:$C,{"R","U"}))</f>
        <v>220</v>
      </c>
      <c r="BW73" s="48"/>
      <c r="BX73" s="48"/>
      <c r="BY73" s="48" cm="1">
        <f t="array" ref="BY73">SUM(SUMIFS(RVN!$F:$F,RVN!$A:$A,YEAR(BX$1)*100+MONTH(BX$1),RVN!$M:$M,$B73,RVN!$C:$C,{"R","U"}))</f>
        <v>220</v>
      </c>
      <c r="BZ73" s="48"/>
      <c r="CA73" s="48"/>
      <c r="CB73" s="48" cm="1">
        <f t="array" ref="CB73">SUM(SUMIFS(RVN!$F:$F,RVN!$A:$A,YEAR(CA$1)*100+MONTH(CA$1),RVN!$M:$M,$B73,RVN!$C:$C,{"R","U"}))</f>
        <v>219</v>
      </c>
      <c r="CC73" s="48"/>
      <c r="CD73" s="48"/>
      <c r="CE73" s="48" cm="1">
        <f t="array" ref="CE73">SUM(SUMIFS(RVN!$F:$F,RVN!$A:$A,YEAR(CD$1)*100+MONTH(CD$1),RVN!$M:$M,$B73,RVN!$C:$C,{"R","U"}))</f>
        <v>219</v>
      </c>
      <c r="CF73" s="48"/>
      <c r="CG73" s="48"/>
      <c r="CH73" s="48" cm="1">
        <f t="array" ref="CH73">SUM(SUMIFS(RVN!$F:$F,RVN!$A:$A,YEAR(CG$1)*100+MONTH(CG$1),RVN!$M:$M,$B73,RVN!$C:$C,{"R","U"}))</f>
        <v>217</v>
      </c>
      <c r="CI73" s="48"/>
      <c r="CJ73" s="48"/>
      <c r="CK73" s="48" cm="1">
        <f t="array" ref="CK73">SUM(SUMIFS(RVN!$F:$F,RVN!$A:$A,YEAR(CJ$1)*100+MONTH(CJ$1),RVN!$M:$M,$B73,RVN!$C:$C,{"R","U"}))</f>
        <v>217</v>
      </c>
      <c r="CL73" s="48"/>
      <c r="CM73" s="48"/>
      <c r="CN73" s="48" cm="1">
        <f t="array" ref="CN73">SUM(SUMIFS(RVN!$F:$F,RVN!$A:$A,YEAR(CM$1)*100+MONTH(CM$1),RVN!$M:$M,$B73,RVN!$C:$C,{"R","U"}))</f>
        <v>217</v>
      </c>
      <c r="CO73" s="48"/>
      <c r="CP73" s="48"/>
      <c r="CQ73" s="48" cm="1">
        <f t="array" ref="CQ73">SUM(SUMIFS(RVN!$F:$F,RVN!$A:$A,YEAR(CP$1)*100+MONTH(CP$1),RVN!$M:$M,$B73,RVN!$C:$C,{"R","U"}))</f>
        <v>217</v>
      </c>
      <c r="CR73" s="48"/>
      <c r="CS73" s="48"/>
      <c r="CT73" s="48" cm="1">
        <f t="array" ref="CT73">SUM(SUMIFS(RVN!$F:$F,RVN!$A:$A,YEAR(CS$1)*100+MONTH(CS$1),RVN!$M:$M,$B73,RVN!$C:$C,{"R","U"}))</f>
        <v>217</v>
      </c>
      <c r="CU73" s="48"/>
      <c r="CV73" s="48"/>
      <c r="CW73" s="48" cm="1">
        <f t="array" ref="CW73">SUM(SUMIFS(RVN!$F:$F,RVN!$A:$A,YEAR(CV$1)*100+MONTH(CV$1),RVN!$M:$M,$B73,RVN!$C:$C,{"R","U"}))</f>
        <v>217</v>
      </c>
      <c r="CX73" s="48"/>
      <c r="CY73" s="48"/>
      <c r="CZ73" s="48" cm="1">
        <f t="array" ref="CZ73">SUM(SUMIFS(RVN!$F:$F,RVN!$A:$A,YEAR(CY$1)*100+MONTH(CY$1),RVN!$M:$M,$B73,RVN!$C:$C,{"R","U"}))</f>
        <v>217</v>
      </c>
      <c r="DA73" s="48"/>
      <c r="DB73" s="48"/>
      <c r="DC73" s="48" cm="1">
        <f t="array" ref="DC73">SUM(SUMIFS(RVN!$F:$F,RVN!$A:$A,YEAR(DB$1)*100+MONTH(DB$1),RVN!$M:$M,$B73,RVN!$C:$C,{"R","U"}))</f>
        <v>218</v>
      </c>
      <c r="DD73" s="48"/>
      <c r="DE73" s="48"/>
      <c r="DF73" s="48" cm="1">
        <f t="array" ref="DF73">SUM(SUMIFS(RVN!$F:$F,RVN!$A:$A,YEAR(DE$1)*100+MONTH(DE$1),RVN!$M:$M,$B73,RVN!$C:$C,{"R","U"}))</f>
        <v>218</v>
      </c>
      <c r="DG73" s="48"/>
      <c r="DH73" s="48"/>
      <c r="DI73" s="48" cm="1">
        <f t="array" ref="DI73">SUM(SUMIFS(RVN!$F:$F,RVN!$A:$A,YEAR(DH$1)*100+MONTH(DH$1),RVN!$M:$M,$B73,RVN!$C:$C,{"R","U"}))</f>
        <v>218</v>
      </c>
      <c r="DJ73" s="48"/>
      <c r="DK73" s="48"/>
      <c r="DL73" s="48" cm="1">
        <f t="array" ref="DL73">SUM(SUMIFS(RVN!$F:$F,RVN!$A:$A,YEAR(DK$1)*100+MONTH(DK$1),RVN!$M:$M,$B73,RVN!$C:$C,{"R","U"}))</f>
        <v>218</v>
      </c>
      <c r="DM73" s="48"/>
      <c r="DN73" s="48"/>
      <c r="DO73" s="48" cm="1">
        <f t="array" ref="DO73">SUM(SUMIFS(RVN!$F:$F,RVN!$A:$A,YEAR(DN$1)*100+MONTH(DN$1),RVN!$M:$M,$B73,RVN!$C:$C,{"R","U"}))</f>
        <v>218</v>
      </c>
      <c r="DP73" s="48"/>
      <c r="DQ73" s="48"/>
      <c r="DR73" s="48" cm="1">
        <f t="array" ref="DR73">SUM(SUMIFS(RVN!$F:$F,RVN!$A:$A,YEAR(DQ$1)*100+MONTH(DQ$1),RVN!$M:$M,$B73,RVN!$C:$C,{"R","U"}))</f>
        <v>219</v>
      </c>
      <c r="DS73" s="48"/>
      <c r="DT73" s="48"/>
      <c r="DU73" s="48" cm="1">
        <f t="array" ref="DU73">SUM(SUMIFS(RVN!$F:$F,RVN!$A:$A,YEAR(DT$1)*100+MONTH(DT$1),RVN!$M:$M,$B73,RVN!$C:$C,{"R","U"}))</f>
        <v>220</v>
      </c>
      <c r="DV73" s="48"/>
      <c r="DW73" s="48"/>
      <c r="DX73" s="48" cm="1">
        <f t="array" ref="DX73">SUM(SUMIFS(RVN!$F:$F,RVN!$A:$A,YEAR(DW$1)*100+MONTH(DW$1),RVN!$M:$M,$B73,RVN!$C:$C,{"R","U"}))</f>
        <v>220</v>
      </c>
      <c r="DY73" s="48"/>
      <c r="DZ73" s="48"/>
      <c r="EA73" s="48" cm="1">
        <f t="array" ref="EA73">SUM(SUMIFS(RVN!$F:$F,RVN!$A:$A,YEAR(DZ$1)*100+MONTH(DZ$1),RVN!$M:$M,$B73,RVN!$C:$C,{"R","U"}))</f>
        <v>220</v>
      </c>
      <c r="EB73" s="48"/>
      <c r="EC73" s="48"/>
      <c r="ED73" s="48" cm="1">
        <f t="array" ref="ED73">SUM(SUMIFS(RVN!$F:$F,RVN!$A:$A,YEAR(EC$1)*100+MONTH(EC$1),RVN!$M:$M,$B73,RVN!$C:$C,{"R","U"}))</f>
        <v>220</v>
      </c>
      <c r="EE73" s="48"/>
      <c r="EF73" s="48"/>
      <c r="EG73" s="48" cm="1">
        <f t="array" ref="EG73">SUM(SUMIFS(RVN!$F:$F,RVN!$A:$A,YEAR(EF$1)*100+MONTH(EF$1),RVN!$M:$M,$B73,RVN!$C:$C,{"R","U"}))</f>
        <v>220</v>
      </c>
      <c r="EH73" s="48"/>
      <c r="EI73" s="48"/>
      <c r="EJ73" s="48" cm="1">
        <f t="array" ref="EJ73">SUM(SUMIFS(RVN!$F:$F,RVN!$A:$A,YEAR(EI$1)*100+MONTH(EI$1),RVN!$M:$M,$B73,RVN!$C:$C,{"R","U"}))</f>
        <v>220</v>
      </c>
      <c r="EK73" s="48"/>
      <c r="EL73" s="48"/>
      <c r="EM73" s="48" cm="1">
        <f t="array" ref="EM73">SUM(SUMIFS(RVN!$F:$F,RVN!$A:$A,YEAR(EL$1)*100+MONTH(EL$1),RVN!$M:$M,$B73,RVN!$C:$C,{"R","U"}))</f>
        <v>220</v>
      </c>
      <c r="EN73" s="48"/>
      <c r="EO73" s="48"/>
      <c r="EP73" s="48" cm="1">
        <f t="array" ref="EP73">SUM(SUMIFS(RVN!$F:$F,RVN!$A:$A,YEAR(EO$1)*100+MONTH(EO$1),RVN!$M:$M,$B73,RVN!$C:$C,{"R","U"}))</f>
        <v>221</v>
      </c>
      <c r="EQ73" s="48"/>
      <c r="ER73" s="48"/>
      <c r="ES73" s="48" cm="1">
        <f t="array" ref="ES73">SUM(SUMIFS(RVN!$F:$F,RVN!$A:$A,YEAR(ER$1)*100+MONTH(ER$1),RVN!$M:$M,$B73,RVN!$C:$C,{"R","U"}))</f>
        <v>221</v>
      </c>
      <c r="ET73" s="48"/>
      <c r="EU73" s="48"/>
      <c r="EV73" s="48" cm="1">
        <f t="array" ref="EV73">SUM(SUMIFS(RVN!$F:$F,RVN!$A:$A,YEAR(EU$1)*100+MONTH(EU$1),RVN!$M:$M,$B73,RVN!$C:$C,{"R","U"}))</f>
        <v>221</v>
      </c>
      <c r="EW73" s="48"/>
      <c r="EX73" s="48"/>
      <c r="EY73" s="48" cm="1">
        <f t="array" ref="EY73">SUM(SUMIFS(RVN!$F:$F,RVN!$A:$A,YEAR(EX$1)*100+MONTH(EX$1),RVN!$M:$M,$B73,RVN!$C:$C,{"R","U"}))</f>
        <v>221</v>
      </c>
      <c r="EZ73" s="48"/>
      <c r="FA73" s="48"/>
      <c r="FB73" s="48" cm="1">
        <f t="array" ref="FB73">SUM(SUMIFS(RVN!$F:$F,RVN!$A:$A,YEAR(FA$1)*100+MONTH(FA$1),RVN!$M:$M,$B73,RVN!$C:$C,{"R","U"}))</f>
        <v>221</v>
      </c>
      <c r="FC73" s="48"/>
      <c r="FD73" s="48"/>
      <c r="FE73" s="48" cm="1">
        <f t="array" ref="FE73">SUM(SUMIFS(RVN!$F:$F,RVN!$A:$A,YEAR(FD$1)*100+MONTH(FD$1),RVN!$M:$M,$B73,RVN!$C:$C,{"R","U"}))</f>
        <v>221</v>
      </c>
      <c r="FF73" s="48"/>
      <c r="FG73" s="48"/>
      <c r="FH73" s="48" cm="1">
        <f t="array" ref="FH73">SUM(SUMIFS(RVN!$F:$F,RVN!$A:$A,YEAR(FG$1)*100+MONTH(FG$1),RVN!$M:$M,$B73,RVN!$C:$C,{"R","U"}))</f>
        <v>222</v>
      </c>
      <c r="FI73" s="48"/>
      <c r="FJ73" s="48"/>
      <c r="FK73" s="48" cm="1">
        <f t="array" ref="FK73">SUM(SUMIFS(RVN!$F:$F,RVN!$A:$A,YEAR(FJ$1)*100+MONTH(FJ$1),RVN!$M:$M,$B73,RVN!$C:$C,{"R","U"}))</f>
        <v>222</v>
      </c>
      <c r="FL73" s="48"/>
      <c r="FM73" s="48"/>
      <c r="FN73" s="48" cm="1">
        <f t="array" ref="FN73">SUM(SUMIFS(RVN!$F:$F,RVN!$A:$A,YEAR(FM$1)*100+MONTH(FM$1),RVN!$M:$M,$B73,RVN!$C:$C,{"R","U"}))</f>
        <v>222</v>
      </c>
      <c r="FO73" s="48"/>
      <c r="FP73" s="48"/>
      <c r="FQ73" s="48" cm="1">
        <f t="array" ref="FQ73">SUM(SUMIFS(RVN!$F:$F,RVN!$A:$A,YEAR(FP$1)*100+MONTH(FP$1),RVN!$M:$M,$B73,RVN!$C:$C,{"R","U"}))</f>
        <v>222</v>
      </c>
      <c r="FR73" s="48"/>
      <c r="FS73" s="48"/>
      <c r="FT73" s="48" cm="1">
        <f t="array" ref="FT73">SUM(SUMIFS(RVN!$F:$F,RVN!$A:$A,YEAR(FS$1)*100+MONTH(FS$1),RVN!$M:$M,$B73,RVN!$C:$C,{"R","U"}))</f>
        <v>223</v>
      </c>
      <c r="FU73" s="48"/>
      <c r="FV73" s="48"/>
      <c r="FW73" s="48" cm="1">
        <f t="array" ref="FW73">SUM(SUMIFS(RVN!$F:$F,RVN!$A:$A,YEAR(FV$1)*100+MONTH(FV$1),RVN!$M:$M,$B73,RVN!$C:$C,{"R","U"}))</f>
        <v>223</v>
      </c>
      <c r="FX73" s="48"/>
      <c r="FY73" s="48"/>
      <c r="FZ73" s="48" cm="1">
        <f t="array" ref="FZ73">SUM(SUMIFS(RVN!$F:$F,RVN!$A:$A,YEAR(FY$1)*100+MONTH(FY$1),RVN!$M:$M,$B73,RVN!$C:$C,{"R","U"}))</f>
        <v>223</v>
      </c>
      <c r="GA73" s="48"/>
      <c r="GB73" s="48"/>
      <c r="GC73" s="48" cm="1">
        <f t="array" ref="GC73">SUM(SUMIFS(RVN!$F:$F,RVN!$A:$A,YEAR(GB$1)*100+MONTH(GB$1),RVN!$M:$M,$B73,RVN!$C:$C,{"R","U"}))</f>
        <v>223</v>
      </c>
      <c r="GD73" s="48"/>
      <c r="GE73" s="48"/>
      <c r="GF73" s="48" cm="1">
        <f t="array" ref="GF73">SUM(SUMIFS(RVN!$F:$F,RVN!$A:$A,YEAR(GE$1)*100+MONTH(GE$1),RVN!$M:$M,$B73,RVN!$C:$C,{"R","U"}))</f>
        <v>223</v>
      </c>
      <c r="GG73" s="48"/>
      <c r="GH73" s="48"/>
      <c r="GI73" s="48" cm="1">
        <f t="array" ref="GI73">SUM(SUMIFS(RVN!$F:$F,RVN!$A:$A,YEAR(GH$1)*100+MONTH(GH$1),RVN!$M:$M,$B73,RVN!$C:$C,{"R","U"}))</f>
        <v>223</v>
      </c>
      <c r="GJ73" s="48"/>
      <c r="GK73" s="48"/>
      <c r="GL73" s="48" cm="1">
        <f t="array" ref="GL73">SUM(SUMIFS(RVN!$F:$F,RVN!$A:$A,YEAR(GK$1)*100+MONTH(GK$1),RVN!$M:$M,$B73,RVN!$C:$C,{"R","U"}))</f>
        <v>223</v>
      </c>
      <c r="GM73" s="48"/>
      <c r="GN73" s="48"/>
      <c r="GO73" s="48" cm="1">
        <f t="array" ref="GO73">SUM(SUMIFS(RVN!$F:$F,RVN!$A:$A,YEAR(GN$1)*100+MONTH(GN$1),RVN!$M:$M,$B73,RVN!$C:$C,{"R","U"}))</f>
        <v>223</v>
      </c>
      <c r="GP73" s="48"/>
      <c r="GQ73" s="48"/>
      <c r="GR73" s="48" cm="1">
        <f t="array" ref="GR73">SUM(SUMIFS(RVN!$F:$F,RVN!$A:$A,YEAR(GQ$1)*100+MONTH(GQ$1),RVN!$M:$M,$B73,RVN!$C:$C,{"R","U"}))</f>
        <v>0</v>
      </c>
      <c r="GS73" s="48"/>
      <c r="GT73" s="48"/>
      <c r="GU73" s="48" cm="1">
        <f t="array" ref="GU73">SUM(SUMIFS(RVN!$F:$F,RVN!$A:$A,YEAR(GT$1)*100+MONTH(GT$1),RVN!$M:$M,$B73,RVN!$C:$C,{"R","U"}))</f>
        <v>0</v>
      </c>
      <c r="GV73" s="48"/>
      <c r="GW73" s="48"/>
      <c r="GX73" s="48" cm="1">
        <f t="array" ref="GX73">SUM(SUMIFS(RVN!$F:$F,RVN!$A:$A,YEAR(GW$1)*100+MONTH(GW$1),RVN!$M:$M,$B73,RVN!$C:$C,{"R","U"}))</f>
        <v>0</v>
      </c>
      <c r="GY73" s="48"/>
      <c r="GZ73" s="48"/>
      <c r="HA73" s="48" cm="1">
        <f t="array" ref="HA73">SUM(SUMIFS(RVN!$F:$F,RVN!$A:$A,YEAR(GZ$1)*100+MONTH(GZ$1),RVN!$M:$M,$B73,RVN!$C:$C,{"R","U"}))</f>
        <v>0</v>
      </c>
      <c r="HB73" s="48"/>
      <c r="HC73" s="48"/>
      <c r="HD73" s="48" cm="1">
        <f t="array" ref="HD73">SUM(SUMIFS(RVN!$F:$F,RVN!$A:$A,YEAR(HC$1)*100+MONTH(HC$1),RVN!$M:$M,$B73,RVN!$C:$C,{"R","U"}))</f>
        <v>0</v>
      </c>
      <c r="HE73" s="48"/>
      <c r="HF73" s="48"/>
      <c r="HG73" s="48" cm="1">
        <f t="array" ref="HG73">SUM(SUMIFS(RVN!$F:$F,RVN!$A:$A,YEAR(HF$1)*100+MONTH(HF$1),RVN!$M:$M,$B73,RVN!$C:$C,{"R","U"}))</f>
        <v>0</v>
      </c>
      <c r="HH73" s="48"/>
      <c r="HI73" s="48"/>
      <c r="HJ73" s="48" cm="1">
        <f t="array" ref="HJ73">SUM(SUMIFS(RVN!$F:$F,RVN!$A:$A,YEAR(HI$1)*100+MONTH(HI$1),RVN!$M:$M,$B73,RVN!$C:$C,{"R","U"}))</f>
        <v>0</v>
      </c>
      <c r="HK73" s="48"/>
    </row>
    <row r="74" spans="1:219">
      <c r="A74" s="49" t="s">
        <v>207</v>
      </c>
      <c r="B74" s="49" t="s">
        <v>204</v>
      </c>
      <c r="C74" s="49" t="s">
        <v>204</v>
      </c>
      <c r="D74" s="69"/>
      <c r="E74" s="49" cm="1">
        <f t="array" ref="E74">SUM(SUMIFS(RVN!$F:$F,RVN!$A:$A,YEAR(D$1)*100+MONTH(D$1),RVN!$C:$C,{"R","U"}))-SUM(E69:E73)</f>
        <v>0</v>
      </c>
      <c r="F74" s="49"/>
      <c r="G74" s="49"/>
      <c r="H74" s="49" cm="1">
        <f t="array" ref="H74">SUM(SUMIFS(RVN!$F:$F,RVN!$A:$A,YEAR(G$1)*100+MONTH(G$1),RVN!$C:$C,{"R","U"}))-SUM(H69:H73)</f>
        <v>0</v>
      </c>
      <c r="I74" s="49"/>
      <c r="J74" s="49"/>
      <c r="K74" s="49" cm="1">
        <f t="array" ref="K74">SUM(SUMIFS(RVN!$F:$F,RVN!$A:$A,YEAR(J$1)*100+MONTH(J$1),RVN!$C:$C,{"R","U"}))-SUM(K69:K73)</f>
        <v>0</v>
      </c>
      <c r="L74" s="49"/>
      <c r="M74" s="49"/>
      <c r="N74" s="49" cm="1">
        <f t="array" ref="N74">SUM(SUMIFS(RVN!$F:$F,RVN!$A:$A,YEAR(M$1)*100+MONTH(M$1),RVN!$C:$C,{"R","U"}))-SUM(N69:N73)</f>
        <v>0</v>
      </c>
      <c r="O74" s="49"/>
      <c r="P74" s="49"/>
      <c r="Q74" s="49" cm="1">
        <f t="array" ref="Q74">SUM(SUMIFS(RVN!$F:$F,RVN!$A:$A,YEAR(P$1)*100+MONTH(P$1),RVN!$C:$C,{"R","U"}))-SUM(Q69:Q73)</f>
        <v>0</v>
      </c>
      <c r="R74" s="49"/>
      <c r="S74" s="49"/>
      <c r="T74" s="49" cm="1">
        <f t="array" ref="T74">SUM(SUMIFS(RVN!$F:$F,RVN!$A:$A,YEAR(S$1)*100+MONTH(S$1),RVN!$C:$C,{"R","U"}))-SUM(T69:T73)</f>
        <v>0</v>
      </c>
      <c r="U74" s="49"/>
      <c r="V74" s="49"/>
      <c r="W74" s="49" cm="1">
        <f t="array" ref="W74">SUM(SUMIFS(RVN!$F:$F,RVN!$A:$A,YEAR(V$1)*100+MONTH(V$1),RVN!$C:$C,{"R","U"}))-SUM(W69:W73)</f>
        <v>0</v>
      </c>
      <c r="X74" s="49"/>
      <c r="Y74" s="49"/>
      <c r="Z74" s="49" cm="1">
        <f t="array" ref="Z74">SUM(SUMIFS(RVN!$F:$F,RVN!$A:$A,YEAR(Y$1)*100+MONTH(Y$1),RVN!$C:$C,{"R","U"}))-SUM(Z69:Z73)</f>
        <v>0</v>
      </c>
      <c r="AA74" s="49"/>
      <c r="AB74" s="49"/>
      <c r="AC74" s="49" cm="1">
        <f t="array" ref="AC74">SUM(SUMIFS(RVN!$F:$F,RVN!$A:$A,YEAR(AB$1)*100+MONTH(AB$1),RVN!$C:$C,{"R","U"}))-SUM(AC69:AC73)</f>
        <v>0</v>
      </c>
      <c r="AD74" s="49"/>
      <c r="AE74" s="49"/>
      <c r="AF74" s="49" cm="1">
        <f t="array" ref="AF74">SUM(SUMIFS(RVN!$F:$F,RVN!$A:$A,YEAR(AE$1)*100+MONTH(AE$1),RVN!$C:$C,{"R","U"}))-SUM(AF69:AF73)</f>
        <v>0</v>
      </c>
      <c r="AG74" s="49"/>
      <c r="AH74" s="49"/>
      <c r="AI74" s="49" cm="1">
        <f t="array" ref="AI74">SUM(SUMIFS(RVN!$F:$F,RVN!$A:$A,YEAR(AH$1)*100+MONTH(AH$1),RVN!$C:$C,{"R","U"}))-SUM(AI69:AI73)</f>
        <v>0</v>
      </c>
      <c r="AJ74" s="49"/>
      <c r="AK74" s="49"/>
      <c r="AL74" s="49" cm="1">
        <f t="array" ref="AL74">SUM(SUMIFS(RVN!$F:$F,RVN!$A:$A,YEAR(AK$1)*100+MONTH(AK$1),RVN!$C:$C,{"R","U"}))-SUM(AL69:AL73)</f>
        <v>0</v>
      </c>
      <c r="AM74" s="49"/>
      <c r="AN74" s="49"/>
      <c r="AO74" s="49" cm="1">
        <f t="array" ref="AO74">SUM(SUMIFS(RVN!$F:$F,RVN!$A:$A,YEAR(AN$1)*100+MONTH(AN$1),RVN!$C:$C,{"R","U"}))-SUM(AO69:AO73)</f>
        <v>0</v>
      </c>
      <c r="AP74" s="49"/>
      <c r="AQ74" s="49"/>
      <c r="AR74" s="49" cm="1">
        <f t="array" ref="AR74">SUM(SUMIFS(RVN!$F:$F,RVN!$A:$A,YEAR(AQ$1)*100+MONTH(AQ$1),RVN!$C:$C,{"R","U"}))-SUM(AR69:AR73)</f>
        <v>0</v>
      </c>
      <c r="AS74" s="49"/>
      <c r="AT74" s="49"/>
      <c r="AU74" s="49" cm="1">
        <f t="array" ref="AU74">SUM(SUMIFS(RVN!$F:$F,RVN!$A:$A,YEAR(AT$1)*100+MONTH(AT$1),RVN!$C:$C,{"R","U"}))-SUM(AU69:AU73)</f>
        <v>0</v>
      </c>
      <c r="AV74" s="49"/>
      <c r="AW74" s="49"/>
      <c r="AX74" s="49" cm="1">
        <f t="array" ref="AX74">SUM(SUMIFS(RVN!$F:$F,RVN!$A:$A,YEAR(AW$1)*100+MONTH(AW$1),RVN!$C:$C,{"R","U"}))-SUM(AX69:AX73)</f>
        <v>0</v>
      </c>
      <c r="AY74" s="49"/>
      <c r="AZ74" s="49"/>
      <c r="BA74" s="49" cm="1">
        <f t="array" ref="BA74">SUM(SUMIFS(RVN!$F:$F,RVN!$A:$A,YEAR(AZ$1)*100+MONTH(AZ$1),RVN!$C:$C,{"R","U"}))-SUM(BA69:BA73)</f>
        <v>0</v>
      </c>
      <c r="BB74" s="49"/>
      <c r="BC74" s="49"/>
      <c r="BD74" s="49" cm="1">
        <f t="array" ref="BD74">SUM(SUMIFS(RVN!$F:$F,RVN!$A:$A,YEAR(BC$1)*100+MONTH(BC$1),RVN!$C:$C,{"R","U"}))-SUM(BD69:BD73)</f>
        <v>0</v>
      </c>
      <c r="BE74" s="49"/>
      <c r="BF74" s="49"/>
      <c r="BG74" s="49" cm="1">
        <f t="array" ref="BG74">SUM(SUMIFS(RVN!$F:$F,RVN!$A:$A,YEAR(BF$1)*100+MONTH(BF$1),RVN!$C:$C,{"R","U"}))-SUM(BG69:BG73)</f>
        <v>0</v>
      </c>
      <c r="BH74" s="49"/>
      <c r="BI74" s="49"/>
      <c r="BJ74" s="49" cm="1">
        <f t="array" ref="BJ74">SUM(SUMIFS(RVN!$F:$F,RVN!$A:$A,YEAR(BI$1)*100+MONTH(BI$1),RVN!$C:$C,{"R","U"}))-SUM(BJ69:BJ73)</f>
        <v>0</v>
      </c>
      <c r="BK74" s="49"/>
      <c r="BL74" s="49"/>
      <c r="BM74" s="49" cm="1">
        <f t="array" ref="BM74">SUM(SUMIFS(RVN!$F:$F,RVN!$A:$A,YEAR(BL$1)*100+MONTH(BL$1),RVN!$C:$C,{"R","U"}))-SUM(BM69:BM73)</f>
        <v>0</v>
      </c>
      <c r="BN74" s="49"/>
      <c r="BO74" s="49"/>
      <c r="BP74" s="49" cm="1">
        <f t="array" ref="BP74">SUM(SUMIFS(RVN!$F:$F,RVN!$A:$A,YEAR(BO$1)*100+MONTH(BO$1),RVN!$C:$C,{"R","U"}))-SUM(BP69:BP73)</f>
        <v>0</v>
      </c>
      <c r="BQ74" s="49"/>
      <c r="BR74" s="49"/>
      <c r="BS74" s="49" cm="1">
        <f t="array" ref="BS74">SUM(SUMIFS(RVN!$F:$F,RVN!$A:$A,YEAR(BR$1)*100+MONTH(BR$1),RVN!$C:$C,{"R","U"}))-SUM(BS69:BS73)</f>
        <v>0</v>
      </c>
      <c r="BT74" s="49"/>
      <c r="BU74" s="49"/>
      <c r="BV74" s="49" cm="1">
        <f t="array" ref="BV74">SUM(SUMIFS(RVN!$F:$F,RVN!$A:$A,YEAR(BU$1)*100+MONTH(BU$1),RVN!$C:$C,{"R","U"}))-SUM(BV69:BV73)</f>
        <v>0</v>
      </c>
      <c r="BW74" s="49"/>
      <c r="BX74" s="49"/>
      <c r="BY74" s="49" cm="1">
        <f t="array" ref="BY74">SUM(SUMIFS(RVN!$F:$F,RVN!$A:$A,YEAR(BX$1)*100+MONTH(BX$1),RVN!$C:$C,{"R","U"}))-SUM(BY69:BY73)</f>
        <v>0</v>
      </c>
      <c r="BZ74" s="49"/>
      <c r="CA74" s="49"/>
      <c r="CB74" s="49" cm="1">
        <f t="array" ref="CB74">SUM(SUMIFS(RVN!$F:$F,RVN!$A:$A,YEAR(CA$1)*100+MONTH(CA$1),RVN!$C:$C,{"R","U"}))-SUM(CB69:CB73)</f>
        <v>0</v>
      </c>
      <c r="CC74" s="49"/>
      <c r="CD74" s="49"/>
      <c r="CE74" s="49" cm="1">
        <f t="array" ref="CE74">SUM(SUMIFS(RVN!$F:$F,RVN!$A:$A,YEAR(CD$1)*100+MONTH(CD$1),RVN!$C:$C,{"R","U"}))-SUM(CE69:CE73)</f>
        <v>0</v>
      </c>
      <c r="CF74" s="49"/>
      <c r="CG74" s="49"/>
      <c r="CH74" s="49" cm="1">
        <f t="array" ref="CH74">SUM(SUMIFS(RVN!$F:$F,RVN!$A:$A,YEAR(CG$1)*100+MONTH(CG$1),RVN!$C:$C,{"R","U"}))-SUM(CH69:CH73)</f>
        <v>0</v>
      </c>
      <c r="CI74" s="49"/>
      <c r="CJ74" s="49"/>
      <c r="CK74" s="49" cm="1">
        <f t="array" ref="CK74">SUM(SUMIFS(RVN!$F:$F,RVN!$A:$A,YEAR(CJ$1)*100+MONTH(CJ$1),RVN!$C:$C,{"R","U"}))-SUM(CK69:CK73)</f>
        <v>0</v>
      </c>
      <c r="CL74" s="49"/>
      <c r="CM74" s="49"/>
      <c r="CN74" s="49" cm="1">
        <f t="array" ref="CN74">SUM(SUMIFS(RVN!$F:$F,RVN!$A:$A,YEAR(CM$1)*100+MONTH(CM$1),RVN!$C:$C,{"R","U"}))-SUM(CN69:CN73)</f>
        <v>0</v>
      </c>
      <c r="CO74" s="49"/>
      <c r="CP74" s="49"/>
      <c r="CQ74" s="49" cm="1">
        <f t="array" ref="CQ74">SUM(SUMIFS(RVN!$F:$F,RVN!$A:$A,YEAR(CP$1)*100+MONTH(CP$1),RVN!$C:$C,{"R","U"}))-SUM(CQ69:CQ73)</f>
        <v>0</v>
      </c>
      <c r="CR74" s="49"/>
      <c r="CS74" s="49"/>
      <c r="CT74" s="49" cm="1">
        <f t="array" ref="CT74">SUM(SUMIFS(RVN!$F:$F,RVN!$A:$A,YEAR(CS$1)*100+MONTH(CS$1),RVN!$C:$C,{"R","U"}))-SUM(CT69:CT73)</f>
        <v>0</v>
      </c>
      <c r="CU74" s="49"/>
      <c r="CV74" s="49"/>
      <c r="CW74" s="49" cm="1">
        <f t="array" ref="CW74">SUM(SUMIFS(RVN!$F:$F,RVN!$A:$A,YEAR(CV$1)*100+MONTH(CV$1),RVN!$C:$C,{"R","U"}))-SUM(CW69:CW73)</f>
        <v>0</v>
      </c>
      <c r="CX74" s="49"/>
      <c r="CY74" s="49"/>
      <c r="CZ74" s="49" cm="1">
        <f t="array" ref="CZ74">SUM(SUMIFS(RVN!$F:$F,RVN!$A:$A,YEAR(CY$1)*100+MONTH(CY$1),RVN!$C:$C,{"R","U"}))-SUM(CZ69:CZ73)</f>
        <v>0</v>
      </c>
      <c r="DA74" s="49"/>
      <c r="DB74" s="49"/>
      <c r="DC74" s="49" cm="1">
        <f t="array" ref="DC74">SUM(SUMIFS(RVN!$F:$F,RVN!$A:$A,YEAR(DB$1)*100+MONTH(DB$1),RVN!$C:$C,{"R","U"}))-SUM(DC69:DC73)</f>
        <v>0</v>
      </c>
      <c r="DD74" s="49"/>
      <c r="DE74" s="49"/>
      <c r="DF74" s="49" cm="1">
        <f t="array" ref="DF74">SUM(SUMIFS(RVN!$F:$F,RVN!$A:$A,YEAR(DE$1)*100+MONTH(DE$1),RVN!$C:$C,{"R","U"}))-SUM(DF69:DF73)</f>
        <v>0</v>
      </c>
      <c r="DG74" s="49"/>
      <c r="DH74" s="49"/>
      <c r="DI74" s="49" cm="1">
        <f t="array" ref="DI74">SUM(SUMIFS(RVN!$F:$F,RVN!$A:$A,YEAR(DH$1)*100+MONTH(DH$1),RVN!$C:$C,{"R","U"}))-SUM(DI69:DI73)</f>
        <v>0</v>
      </c>
      <c r="DJ74" s="49"/>
      <c r="DK74" s="49"/>
      <c r="DL74" s="49" cm="1">
        <f t="array" ref="DL74">SUM(SUMIFS(RVN!$F:$F,RVN!$A:$A,YEAR(DK$1)*100+MONTH(DK$1),RVN!$C:$C,{"R","U"}))-SUM(DL69:DL73)</f>
        <v>0</v>
      </c>
      <c r="DM74" s="49"/>
      <c r="DN74" s="49"/>
      <c r="DO74" s="49" cm="1">
        <f t="array" ref="DO74">SUM(SUMIFS(RVN!$F:$F,RVN!$A:$A,YEAR(DN$1)*100+MONTH(DN$1),RVN!$C:$C,{"R","U"}))-SUM(DO69:DO73)</f>
        <v>0</v>
      </c>
      <c r="DP74" s="49"/>
      <c r="DQ74" s="49"/>
      <c r="DR74" s="49" cm="1">
        <f t="array" ref="DR74">SUM(SUMIFS(RVN!$F:$F,RVN!$A:$A,YEAR(DQ$1)*100+MONTH(DQ$1),RVN!$C:$C,{"R","U"}))-SUM(DR69:DR73)</f>
        <v>0</v>
      </c>
      <c r="DS74" s="49"/>
      <c r="DT74" s="49"/>
      <c r="DU74" s="49" cm="1">
        <f t="array" ref="DU74">SUM(SUMIFS(RVN!$F:$F,RVN!$A:$A,YEAR(DT$1)*100+MONTH(DT$1),RVN!$C:$C,{"R","U"}))-SUM(DU69:DU73)</f>
        <v>0</v>
      </c>
      <c r="DV74" s="49"/>
      <c r="DW74" s="49"/>
      <c r="DX74" s="49" cm="1">
        <f t="array" ref="DX74">SUM(SUMIFS(RVN!$F:$F,RVN!$A:$A,YEAR(DW$1)*100+MONTH(DW$1),RVN!$C:$C,{"R","U"}))-SUM(DX69:DX73)</f>
        <v>0</v>
      </c>
      <c r="DY74" s="49"/>
      <c r="DZ74" s="49"/>
      <c r="EA74" s="49" cm="1">
        <f t="array" ref="EA74">SUM(SUMIFS(RVN!$F:$F,RVN!$A:$A,YEAR(DZ$1)*100+MONTH(DZ$1),RVN!$C:$C,{"R","U"}))-SUM(EA69:EA73)</f>
        <v>0</v>
      </c>
      <c r="EB74" s="49"/>
      <c r="EC74" s="49"/>
      <c r="ED74" s="49" cm="1">
        <f t="array" ref="ED74">SUM(SUMIFS(RVN!$F:$F,RVN!$A:$A,YEAR(EC$1)*100+MONTH(EC$1),RVN!$C:$C,{"R","U"}))-SUM(ED69:ED73)</f>
        <v>0</v>
      </c>
      <c r="EE74" s="49"/>
      <c r="EF74" s="49"/>
      <c r="EG74" s="49" cm="1">
        <f t="array" ref="EG74">SUM(SUMIFS(RVN!$F:$F,RVN!$A:$A,YEAR(EF$1)*100+MONTH(EF$1),RVN!$C:$C,{"R","U"}))-SUM(EG69:EG73)</f>
        <v>0</v>
      </c>
      <c r="EH74" s="49"/>
      <c r="EI74" s="49"/>
      <c r="EJ74" s="49" cm="1">
        <f t="array" ref="EJ74">SUM(SUMIFS(RVN!$F:$F,RVN!$A:$A,YEAR(EI$1)*100+MONTH(EI$1),RVN!$C:$C,{"R","U"}))-SUM(EJ69:EJ73)</f>
        <v>0</v>
      </c>
      <c r="EK74" s="49"/>
      <c r="EL74" s="49"/>
      <c r="EM74" s="49" cm="1">
        <f t="array" ref="EM74">SUM(SUMIFS(RVN!$F:$F,RVN!$A:$A,YEAR(EL$1)*100+MONTH(EL$1),RVN!$C:$C,{"R","U"}))-SUM(EM69:EM73)</f>
        <v>0</v>
      </c>
      <c r="EN74" s="49"/>
      <c r="EO74" s="49"/>
      <c r="EP74" s="49" cm="1">
        <f t="array" ref="EP74">SUM(SUMIFS(RVN!$F:$F,RVN!$A:$A,YEAR(EO$1)*100+MONTH(EO$1),RVN!$C:$C,{"R","U"}))-SUM(EP69:EP73)</f>
        <v>0</v>
      </c>
      <c r="EQ74" s="49"/>
      <c r="ER74" s="49"/>
      <c r="ES74" s="49" cm="1">
        <f t="array" ref="ES74">SUM(SUMIFS(RVN!$F:$F,RVN!$A:$A,YEAR(ER$1)*100+MONTH(ER$1),RVN!$C:$C,{"R","U"}))-SUM(ES69:ES73)</f>
        <v>0</v>
      </c>
      <c r="ET74" s="49"/>
      <c r="EU74" s="49"/>
      <c r="EV74" s="49" cm="1">
        <f t="array" ref="EV74">SUM(SUMIFS(RVN!$F:$F,RVN!$A:$A,YEAR(EU$1)*100+MONTH(EU$1),RVN!$C:$C,{"R","U"}))-SUM(EV69:EV73)</f>
        <v>0</v>
      </c>
      <c r="EW74" s="49"/>
      <c r="EX74" s="49"/>
      <c r="EY74" s="49" cm="1">
        <f t="array" ref="EY74">SUM(SUMIFS(RVN!$F:$F,RVN!$A:$A,YEAR(EX$1)*100+MONTH(EX$1),RVN!$C:$C,{"R","U"}))-SUM(EY69:EY73)</f>
        <v>0</v>
      </c>
      <c r="EZ74" s="49"/>
      <c r="FA74" s="49"/>
      <c r="FB74" s="49" cm="1">
        <f t="array" ref="FB74">SUM(SUMIFS(RVN!$F:$F,RVN!$A:$A,YEAR(FA$1)*100+MONTH(FA$1),RVN!$C:$C,{"R","U"}))-SUM(FB69:FB73)</f>
        <v>0</v>
      </c>
      <c r="FC74" s="49"/>
      <c r="FD74" s="49"/>
      <c r="FE74" s="49" cm="1">
        <f t="array" ref="FE74">SUM(SUMIFS(RVN!$F:$F,RVN!$A:$A,YEAR(FD$1)*100+MONTH(FD$1),RVN!$C:$C,{"R","U"}))-SUM(FE69:FE73)</f>
        <v>0</v>
      </c>
      <c r="FF74" s="49"/>
      <c r="FG74" s="49"/>
      <c r="FH74" s="49" cm="1">
        <f t="array" ref="FH74">SUM(SUMIFS(RVN!$F:$F,RVN!$A:$A,YEAR(FG$1)*100+MONTH(FG$1),RVN!$C:$C,{"R","U"}))-SUM(FH69:FH73)</f>
        <v>0</v>
      </c>
      <c r="FI74" s="49"/>
      <c r="FJ74" s="49"/>
      <c r="FK74" s="49" cm="1">
        <f t="array" ref="FK74">SUM(SUMIFS(RVN!$F:$F,RVN!$A:$A,YEAR(FJ$1)*100+MONTH(FJ$1),RVN!$C:$C,{"R","U"}))-SUM(FK69:FK73)</f>
        <v>0</v>
      </c>
      <c r="FL74" s="49"/>
      <c r="FM74" s="49"/>
      <c r="FN74" s="49" cm="1">
        <f t="array" ref="FN74">SUM(SUMIFS(RVN!$F:$F,RVN!$A:$A,YEAR(FM$1)*100+MONTH(FM$1),RVN!$C:$C,{"R","U"}))-SUM(FN69:FN73)</f>
        <v>0</v>
      </c>
      <c r="FO74" s="49"/>
      <c r="FP74" s="49"/>
      <c r="FQ74" s="49" cm="1">
        <f t="array" ref="FQ74">SUM(SUMIFS(RVN!$F:$F,RVN!$A:$A,YEAR(FP$1)*100+MONTH(FP$1),RVN!$C:$C,{"R","U"}))-SUM(FQ69:FQ73)</f>
        <v>0</v>
      </c>
      <c r="FR74" s="49"/>
      <c r="FS74" s="49"/>
      <c r="FT74" s="49" cm="1">
        <f t="array" ref="FT74">SUM(SUMIFS(RVN!$F:$F,RVN!$A:$A,YEAR(FS$1)*100+MONTH(FS$1),RVN!$C:$C,{"R","U"}))-SUM(FT69:FT73)</f>
        <v>0</v>
      </c>
      <c r="FU74" s="49"/>
      <c r="FV74" s="49"/>
      <c r="FW74" s="49" cm="1">
        <f t="array" ref="FW74">SUM(SUMIFS(RVN!$F:$F,RVN!$A:$A,YEAR(FV$1)*100+MONTH(FV$1),RVN!$C:$C,{"R","U"}))-SUM(FW69:FW73)</f>
        <v>0</v>
      </c>
      <c r="FX74" s="49"/>
      <c r="FY74" s="49"/>
      <c r="FZ74" s="49" cm="1">
        <f t="array" ref="FZ74">SUM(SUMIFS(RVN!$F:$F,RVN!$A:$A,YEAR(FY$1)*100+MONTH(FY$1),RVN!$C:$C,{"R","U"}))-SUM(FZ69:FZ73)</f>
        <v>0</v>
      </c>
      <c r="GA74" s="49"/>
      <c r="GB74" s="49"/>
      <c r="GC74" s="49" cm="1">
        <f t="array" ref="GC74">SUM(SUMIFS(RVN!$F:$F,RVN!$A:$A,YEAR(GB$1)*100+MONTH(GB$1),RVN!$C:$C,{"R","U"}))-SUM(GC69:GC73)</f>
        <v>0</v>
      </c>
      <c r="GD74" s="49"/>
      <c r="GE74" s="49"/>
      <c r="GF74" s="49" cm="1">
        <f t="array" ref="GF74">SUM(SUMIFS(RVN!$F:$F,RVN!$A:$A,YEAR(GE$1)*100+MONTH(GE$1),RVN!$C:$C,{"R","U"}))-SUM(GF69:GF73)</f>
        <v>0</v>
      </c>
      <c r="GG74" s="49"/>
      <c r="GH74" s="49"/>
      <c r="GI74" s="49" cm="1">
        <f t="array" ref="GI74">SUM(SUMIFS(RVN!$F:$F,RVN!$A:$A,YEAR(GH$1)*100+MONTH(GH$1),RVN!$C:$C,{"R","U"}))-SUM(GI69:GI73)</f>
        <v>0</v>
      </c>
      <c r="GJ74" s="49"/>
      <c r="GK74" s="49"/>
      <c r="GL74" s="49" cm="1">
        <f t="array" ref="GL74">SUM(SUMIFS(RVN!$F:$F,RVN!$A:$A,YEAR(GK$1)*100+MONTH(GK$1),RVN!$C:$C,{"R","U"}))-SUM(GL69:GL73)</f>
        <v>0</v>
      </c>
      <c r="GM74" s="49"/>
      <c r="GN74" s="49"/>
      <c r="GO74" s="49" cm="1">
        <f t="array" ref="GO74">SUM(SUMIFS(RVN!$F:$F,RVN!$A:$A,YEAR(GN$1)*100+MONTH(GN$1),RVN!$C:$C,{"R","U"}))-SUM(GO69:GO73)</f>
        <v>0</v>
      </c>
      <c r="GP74" s="49"/>
      <c r="GQ74" s="49"/>
      <c r="GR74" s="49" cm="1">
        <f t="array" ref="GR74">SUM(SUMIFS(RVN!$F:$F,RVN!$A:$A,YEAR(GQ$1)*100+MONTH(GQ$1),RVN!$C:$C,{"R","U"}))-SUM(GR69:GR73)</f>
        <v>0</v>
      </c>
      <c r="GS74" s="49"/>
      <c r="GT74" s="49"/>
      <c r="GU74" s="49" cm="1">
        <f t="array" ref="GU74">SUM(SUMIFS(RVN!$F:$F,RVN!$A:$A,YEAR(GT$1)*100+MONTH(GT$1),RVN!$C:$C,{"R","U"}))-SUM(GU69:GU73)</f>
        <v>0</v>
      </c>
      <c r="GV74" s="49"/>
      <c r="GW74" s="49"/>
      <c r="GX74" s="49" cm="1">
        <f t="array" ref="GX74">SUM(SUMIFS(RVN!$F:$F,RVN!$A:$A,YEAR(GW$1)*100+MONTH(GW$1),RVN!$C:$C,{"R","U"}))-SUM(GX69:GX73)</f>
        <v>0</v>
      </c>
      <c r="GY74" s="49"/>
      <c r="GZ74" s="49"/>
      <c r="HA74" s="49" cm="1">
        <f t="array" ref="HA74">SUM(SUMIFS(RVN!$F:$F,RVN!$A:$A,YEAR(GZ$1)*100+MONTH(GZ$1),RVN!$C:$C,{"R","U"}))-SUM(HA69:HA73)</f>
        <v>0</v>
      </c>
      <c r="HB74" s="49"/>
      <c r="HC74" s="49"/>
      <c r="HD74" s="49" cm="1">
        <f t="array" ref="HD74">SUM(SUMIFS(RVN!$F:$F,RVN!$A:$A,YEAR(HC$1)*100+MONTH(HC$1),RVN!$C:$C,{"R","U"}))-SUM(HD69:HD73)</f>
        <v>0</v>
      </c>
      <c r="HE74" s="49"/>
      <c r="HF74" s="49"/>
      <c r="HG74" s="49" cm="1">
        <f t="array" ref="HG74">SUM(SUMIFS(RVN!$F:$F,RVN!$A:$A,YEAR(HF$1)*100+MONTH(HF$1),RVN!$C:$C,{"R","U"}))-SUM(HG69:HG73)</f>
        <v>0</v>
      </c>
      <c r="HH74" s="49"/>
      <c r="HI74" s="49"/>
      <c r="HJ74" s="49" cm="1">
        <f t="array" ref="HJ74">SUM(SUMIFS(RVN!$F:$F,RVN!$A:$A,YEAR(HI$1)*100+MONTH(HI$1),RVN!$C:$C,{"R","U"}))-SUM(HJ69:HJ73)</f>
        <v>0</v>
      </c>
      <c r="HK74" s="49"/>
    </row>
  </sheetData>
  <phoneticPr fontId="11" type="noConversion"/>
  <conditionalFormatting sqref="C16">
    <cfRule type="cellIs" dxfId="13" priority="17" operator="lessThan">
      <formula>0</formula>
    </cfRule>
  </conditionalFormatting>
  <conditionalFormatting sqref="C17">
    <cfRule type="cellIs" dxfId="12" priority="13" operator="lessThan">
      <formula>0</formula>
    </cfRule>
  </conditionalFormatting>
  <conditionalFormatting sqref="C36">
    <cfRule type="cellIs" dxfId="11" priority="4" operator="lessThan">
      <formula>0</formula>
    </cfRule>
  </conditionalFormatting>
  <conditionalFormatting sqref="C37">
    <cfRule type="cellIs" dxfId="10" priority="3" operator="lessThan">
      <formula>0</formula>
    </cfRule>
  </conditionalFormatting>
  <conditionalFormatting sqref="C56">
    <cfRule type="cellIs" dxfId="9" priority="2" operator="lessThan">
      <formula>0</formula>
    </cfRule>
  </conditionalFormatting>
  <conditionalFormatting sqref="C57">
    <cfRule type="cellIs" dxfId="8" priority="1" operator="lessThan">
      <formula>0</formula>
    </cfRule>
  </conditionalFormatting>
  <pageMargins left="0.7" right="0.7" top="0.75" bottom="0.75" header="0.3" footer="0.3"/>
  <ignoredErrors>
    <ignoredError sqref="F30:GA40 GD21:HK21 F50:GA60 F41:HH41 GD61:HK61 F21:GA22 F42:GA42 F69:GA74 F63:GA68 F43:GA48 F23:GA28 F61:GA62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EEA57746E173045AF492ABE75BDECE9" ma:contentTypeVersion="16" ma:contentTypeDescription="" ma:contentTypeScope="" ma:versionID="87eb52ffbc42df07b9390e5a38fa1f2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Staff Investigation</CaseType>
    <IndustryCode xmlns="dc463f71-b30c-4ab2-9473-d307f9d35888">140</IndustryCode>
    <CaseStatus xmlns="dc463f71-b30c-4ab2-9473-d307f9d35888">Pending</CaseStatus>
    <OpenedDate xmlns="dc463f71-b30c-4ab2-9473-d307f9d35888">2023-06-27T07:00:00+00:00</OpenedDate>
    <SignificantOrder xmlns="dc463f71-b30c-4ab2-9473-d307f9d35888">false</SignificantOrder>
    <Date1 xmlns="dc463f71-b30c-4ab2-9473-d307f9d35888">2023-06-2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521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E7EA10E-B5E5-49EC-89B7-3D2C5F6C8034}"/>
</file>

<file path=customXml/itemProps2.xml><?xml version="1.0" encoding="utf-8"?>
<ds:datastoreItem xmlns:ds="http://schemas.openxmlformats.org/officeDocument/2006/customXml" ds:itemID="{CFB3AF10-B553-4A9D-8CCF-B06819390D3F}"/>
</file>

<file path=customXml/itemProps3.xml><?xml version="1.0" encoding="utf-8"?>
<ds:datastoreItem xmlns:ds="http://schemas.openxmlformats.org/officeDocument/2006/customXml" ds:itemID="{471E7FF3-50B0-42EB-89FA-F857B472A790}"/>
</file>

<file path=customXml/itemProps4.xml><?xml version="1.0" encoding="utf-8"?>
<ds:datastoreItem xmlns:ds="http://schemas.openxmlformats.org/officeDocument/2006/customXml" ds:itemID="{96AC3CAA-8D95-47F9-ABFA-05EFFC43682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Sch.93-Balance</vt:lpstr>
      <vt:lpstr>Sch.93-Deferral</vt:lpstr>
      <vt:lpstr>Sch.93-2023</vt:lpstr>
      <vt:lpstr>Sch.191-2023</vt:lpstr>
      <vt:lpstr>Schs.93,94,191</vt:lpstr>
      <vt:lpstr>Sch.97</vt:lpstr>
      <vt:lpstr>Sch.197</vt:lpstr>
      <vt:lpstr>CSS</vt:lpstr>
      <vt:lpstr>CSSvRVN</vt:lpstr>
      <vt:lpstr>RVN</vt:lpstr>
      <vt:lpstr>RVNDetail</vt:lpstr>
      <vt:lpstr>Class</vt:lpstr>
      <vt:lpstr>Sch.</vt:lpstr>
      <vt:lpstr>FixedUsg</vt:lpstr>
      <vt:lpstr>PrePostAll</vt:lpstr>
      <vt:lpstr>kWh-Normalize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ipinski, Andre</dc:creator>
  <cp:keywords/>
  <dc:description/>
  <cp:lastModifiedBy>Doyle, Andrew (UTC)</cp:lastModifiedBy>
  <cp:revision/>
  <dcterms:created xsi:type="dcterms:W3CDTF">2021-02-04T17:45:20Z</dcterms:created>
  <dcterms:modified xsi:type="dcterms:W3CDTF">2023-06-28T00:00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EEA57746E173045AF492ABE75BDECE9</vt:lpwstr>
  </property>
  <property fmtid="{D5CDD505-2E9C-101B-9397-08002B2CF9AE}" pid="3" name="_docset_NoMedatataSyncRequired">
    <vt:lpwstr>False</vt:lpwstr>
  </property>
</Properties>
</file>